>
      </c>
    </row>
    <row r="32328" spans="1:7" x14ac:dyDescent="0.25">
      <c r="A32328" s="1">
        <v>45016</v>
      </c>
      <c r="B32328" t="s">
        <v>199</v>
      </c>
      <c r="C32328" t="s">
        <v>4</v>
      </c>
      <c r="D32328" t="s">
        <v>152</v>
      </c>
      <c r="E32328" t="s">
        <v>36</v>
      </c>
      <c r="F32328" t="s">
        <v>58</v>
      </c>
      <c r="G32328" s="82">
        <v>31942497</v>
      </c>
    </row>
    <row r="32329" spans="1:7" x14ac:dyDescent="0.25">
      <c r="A32329" s="1">
        <v>45016</v>
      </c>
      <c r="B32329" t="s">
        <v>199</v>
      </c>
      <c r="C32329" t="s">
        <v>4</v>
      </c>
      <c r="D32329" t="s">
        <v>152</v>
      </c>
      <c r="E32329" t="s">
        <v>41</v>
      </c>
      <c r="F32329" t="s">
        <v>58</v>
      </c>
      <c r="G32329" s="82">
        <v>12848710</v>
      </c>
    </row>
    <row r="32330" spans="1:7" x14ac:dyDescent="0.25">
      <c r="A32330" s="1">
        <v>45016</v>
      </c>
      <c r="B32330" t="s">
        <v>199</v>
      </c>
      <c r="C32330" t="s">
        <v>4</v>
      </c>
      <c r="D32330" t="s">
        <v>92</v>
      </c>
      <c r="E32330" t="s">
        <v>32</v>
      </c>
      <c r="F32330" t="s">
        <v>58</v>
      </c>
      <c r="G32330" s="82">
        <v>87227376</v>
      </c>
    </row>
    <row r="32331" spans="1:7" x14ac:dyDescent="0.25">
      <c r="A32331" s="1">
        <v>45016</v>
      </c>
      <c r="B32331" t="s">
        <v>199</v>
      </c>
      <c r="C32331" t="s">
        <v>4</v>
      </c>
      <c r="D32331" t="s">
        <v>92</v>
      </c>
      <c r="E32331" t="s">
        <v>33</v>
      </c>
      <c r="F32331" t="s">
        <v>58</v>
      </c>
      <c r="G32331" s="82">
        <v>153037182</v>
      </c>
    </row>
    <row r="32332" spans="1:7" x14ac:dyDescent="0.25">
      <c r="A32332" s="1">
        <v>45016</v>
      </c>
      <c r="B32332" t="s">
        <v>199</v>
      </c>
      <c r="C32332" t="s">
        <v>4</v>
      </c>
      <c r="D32332" t="s">
        <v>92</v>
      </c>
      <c r="E32332" t="s">
        <v>33</v>
      </c>
      <c r="F32332" t="s">
        <v>59</v>
      </c>
      <c r="G32332" s="82">
        <v>56693236</v>
      </c>
    </row>
    <row r="32333" spans="1:7" x14ac:dyDescent="0.25">
      <c r="A32333" s="1">
        <v>45016</v>
      </c>
      <c r="B32333" t="s">
        <v>199</v>
      </c>
      <c r="C32333" t="s">
        <v>4</v>
      </c>
      <c r="D32333" t="s">
        <v>92</v>
      </c>
      <c r="E32333" t="s">
        <v>34</v>
      </c>
      <c r="F32333" t="s">
        <v>60</v>
      </c>
      <c r="G32333" s="82">
        <v>26358545</v>
      </c>
    </row>
    <row r="32334" spans="1:7" x14ac:dyDescent="0.25">
      <c r="A32334" s="1">
        <v>45016</v>
      </c>
      <c r="B32334" t="s">
        <v>199</v>
      </c>
      <c r="C32334" t="s">
        <v>4</v>
      </c>
      <c r="D32334" t="s">
        <v>92</v>
      </c>
      <c r="E32334" t="s">
        <v>34</v>
      </c>
      <c r="F32334" t="s">
        <v>58</v>
      </c>
      <c r="G32334" s="82">
        <v>20200471</v>
      </c>
    </row>
    <row r="32335" spans="1:7" x14ac:dyDescent="0.25">
      <c r="A32335" s="1">
        <v>45016</v>
      </c>
      <c r="B32335" t="s">
        <v>199</v>
      </c>
      <c r="C32335" t="s">
        <v>4</v>
      </c>
      <c r="D32335" t="s">
        <v>92</v>
      </c>
      <c r="E32335" t="s">
        <v>34</v>
      </c>
      <c r="F32335" t="s">
        <v>59</v>
      </c>
      <c r="G32335" s="82">
        <v>313446582</v>
      </c>
    </row>
    <row r="32336" spans="1:7" x14ac:dyDescent="0.25">
      <c r="A32336" s="1">
        <v>45016</v>
      </c>
      <c r="B32336" t="s">
        <v>199</v>
      </c>
      <c r="C32336" t="s">
        <v>4</v>
      </c>
      <c r="D32336" t="s">
        <v>92</v>
      </c>
      <c r="E32336" t="s">
        <v>35</v>
      </c>
      <c r="F32336" t="s">
        <v>60</v>
      </c>
      <c r="G32336" s="82">
        <v>3828</v>
      </c>
    </row>
    <row r="32337" spans="1:7" x14ac:dyDescent="0.25">
      <c r="A32337" s="1">
        <v>45016</v>
      </c>
      <c r="B32337" t="s">
        <v>199</v>
      </c>
      <c r="C32337" t="s">
        <v>4</v>
      </c>
      <c r="D32337" t="s">
        <v>92</v>
      </c>
      <c r="E32337" t="s">
        <v>35</v>
      </c>
      <c r="F32337" t="s">
        <v>58</v>
      </c>
      <c r="G32337" s="82">
        <v>37489906</v>
      </c>
    </row>
    <row r="32338" spans="1:7" x14ac:dyDescent="0.25">
      <c r="A32338" s="1">
        <v>45016</v>
      </c>
      <c r="B32338" t="s">
        <v>199</v>
      </c>
      <c r="C32338" t="s">
        <v>4</v>
      </c>
      <c r="D32338" t="s">
        <v>92</v>
      </c>
      <c r="E32338" t="s">
        <v>35</v>
      </c>
      <c r="F32338" t="s">
        <v>59</v>
      </c>
      <c r="G32338" s="82">
        <v>4914877</v>
      </c>
    </row>
    <row r="32339" spans="1:7" x14ac:dyDescent="0.25">
      <c r="A32339" s="1">
        <v>45016</v>
      </c>
      <c r="B32339" t="s">
        <v>199</v>
      </c>
      <c r="C32339" t="s">
        <v>4</v>
      </c>
      <c r="D32339" t="s">
        <v>92</v>
      </c>
      <c r="E32339" t="s">
        <v>36</v>
      </c>
      <c r="F32339" t="s">
        <v>58</v>
      </c>
      <c r="G32339" s="82">
        <v>318084499</v>
      </c>
    </row>
    <row r="32340" spans="1:7" x14ac:dyDescent="0.25">
      <c r="A32340" s="1">
        <v>45016</v>
      </c>
      <c r="B32340" t="s">
        <v>199</v>
      </c>
      <c r="C32340" t="s">
        <v>4</v>
      </c>
      <c r="D32340" t="s">
        <v>92</v>
      </c>
      <c r="E32340" t="s">
        <v>37</v>
      </c>
      <c r="F32340" t="s">
        <v>58</v>
      </c>
      <c r="G32340" s="82">
        <v>15228001</v>
      </c>
    </row>
    <row r="32341" spans="1:7" x14ac:dyDescent="0.25">
      <c r="A32341" s="1">
        <v>45016</v>
      </c>
      <c r="B32341" t="s">
        <v>199</v>
      </c>
      <c r="C32341" t="s">
        <v>4</v>
      </c>
      <c r="D32341" t="s">
        <v>92</v>
      </c>
      <c r="E32341" t="s">
        <v>39</v>
      </c>
      <c r="F32341" t="s">
        <v>58</v>
      </c>
      <c r="G32341" s="82">
        <v>21459731</v>
      </c>
    </row>
    <row r="32342" spans="1:7" x14ac:dyDescent="0.25">
      <c r="A32342" s="1">
        <v>45016</v>
      </c>
      <c r="B32342" t="s">
        <v>199</v>
      </c>
      <c r="C32342" t="s">
        <v>4</v>
      </c>
      <c r="D32342" t="s">
        <v>92</v>
      </c>
      <c r="E32342" t="s">
        <v>41</v>
      </c>
      <c r="F32342" t="s">
        <v>58</v>
      </c>
      <c r="G32342" s="82">
        <v>86444892</v>
      </c>
    </row>
    <row r="32343" spans="1:7" x14ac:dyDescent="0.25">
      <c r="A32343" s="1">
        <v>45016</v>
      </c>
      <c r="B32343" t="s">
        <v>199</v>
      </c>
      <c r="C32343" t="s">
        <v>5</v>
      </c>
      <c r="D32343" t="s">
        <v>93</v>
      </c>
      <c r="E32343" t="s">
        <v>29</v>
      </c>
      <c r="F32343" t="s">
        <v>94</v>
      </c>
      <c r="G32343" s="82">
        <v>16944956.629999999</v>
      </c>
    </row>
    <row r="32344" spans="1:7" x14ac:dyDescent="0.25">
      <c r="A32344" s="1">
        <v>45016</v>
      </c>
      <c r="B32344" t="s">
        <v>199</v>
      </c>
      <c r="C32344" t="s">
        <v>5</v>
      </c>
      <c r="D32344" t="s">
        <v>93</v>
      </c>
      <c r="E32344" t="s">
        <v>29</v>
      </c>
      <c r="F32344" t="s">
        <v>60</v>
      </c>
      <c r="G32344" s="82">
        <v>6905610.2599999998</v>
      </c>
    </row>
    <row r="32345" spans="1:7" x14ac:dyDescent="0.25">
      <c r="A32345" s="1">
        <v>45016</v>
      </c>
      <c r="B32345" t="s">
        <v>199</v>
      </c>
      <c r="C32345" t="s">
        <v>5</v>
      </c>
      <c r="D32345" t="s">
        <v>93</v>
      </c>
      <c r="E32345" t="s">
        <v>29</v>
      </c>
      <c r="F32345" t="s">
        <v>61</v>
      </c>
      <c r="G32345" s="82">
        <v>1263344.04</v>
      </c>
    </row>
    <row r="32346" spans="1:7" x14ac:dyDescent="0.25">
      <c r="A32346" s="1">
        <v>45016</v>
      </c>
      <c r="B32346" t="s">
        <v>199</v>
      </c>
      <c r="C32346" t="s">
        <v>5</v>
      </c>
      <c r="D32346" t="s">
        <v>93</v>
      </c>
      <c r="E32346" t="s">
        <v>29</v>
      </c>
      <c r="F32346" t="s">
        <v>58</v>
      </c>
      <c r="G32346" s="82">
        <v>199732</v>
      </c>
    </row>
    <row r="32347" spans="1:7" x14ac:dyDescent="0.25">
      <c r="A32347" s="1">
        <v>45016</v>
      </c>
      <c r="B32347" t="s">
        <v>199</v>
      </c>
      <c r="C32347" t="s">
        <v>5</v>
      </c>
      <c r="D32347" t="s">
        <v>93</v>
      </c>
      <c r="E32347" t="s">
        <v>30</v>
      </c>
      <c r="F32347" t="s">
        <v>58</v>
      </c>
      <c r="G32347" s="82">
        <v>11822223062.08</v>
      </c>
    </row>
    <row r="32348" spans="1:7" x14ac:dyDescent="0.25">
      <c r="A32348" s="1">
        <v>45016</v>
      </c>
      <c r="B32348" t="s">
        <v>199</v>
      </c>
      <c r="C32348" t="s">
        <v>5</v>
      </c>
      <c r="D32348" t="s">
        <v>93</v>
      </c>
      <c r="E32348" t="s">
        <v>32</v>
      </c>
      <c r="F32348" t="s">
        <v>58</v>
      </c>
      <c r="G32348" s="82">
        <v>24799782134.380001</v>
      </c>
    </row>
    <row r="32349" spans="1:7" x14ac:dyDescent="0.25">
      <c r="A32349" s="1">
        <v>45016</v>
      </c>
      <c r="B32349" t="s">
        <v>199</v>
      </c>
      <c r="C32349" t="s">
        <v>5</v>
      </c>
      <c r="D32349" t="s">
        <v>93</v>
      </c>
      <c r="E32349" t="s">
        <v>33</v>
      </c>
      <c r="F32349" t="s">
        <v>60</v>
      </c>
      <c r="G32349" s="82">
        <v>2279131301.23</v>
      </c>
    </row>
    <row r="32350" spans="1:7" x14ac:dyDescent="0.25">
      <c r="A32350" s="1">
        <v>45016</v>
      </c>
      <c r="B32350" t="s">
        <v>199</v>
      </c>
      <c r="C32350" t="s">
        <v>5</v>
      </c>
      <c r="D32350" t="s">
        <v>93</v>
      </c>
      <c r="E32350" t="s">
        <v>33</v>
      </c>
      <c r="F32350" t="s">
        <v>58</v>
      </c>
      <c r="G32350" s="82">
        <v>18546441000.599998</v>
      </c>
    </row>
    <row r="32351" spans="1:7" x14ac:dyDescent="0.25">
      <c r="A32351" s="1">
        <v>45016</v>
      </c>
      <c r="B32351" t="s">
        <v>199</v>
      </c>
      <c r="C32351" t="s">
        <v>5</v>
      </c>
      <c r="D32351" t="s">
        <v>93</v>
      </c>
      <c r="E32351" t="s">
        <v>33</v>
      </c>
      <c r="F32351" t="s">
        <v>59</v>
      </c>
      <c r="G32351" s="82">
        <v>3641719043.04</v>
      </c>
    </row>
    <row r="32352" spans="1:7" x14ac:dyDescent="0.25">
      <c r="A32352" s="1">
        <v>45016</v>
      </c>
      <c r="B32352" t="s">
        <v>199</v>
      </c>
      <c r="C32352" t="s">
        <v>5</v>
      </c>
      <c r="D32352" t="s">
        <v>93</v>
      </c>
      <c r="E32352" t="s">
        <v>34</v>
      </c>
      <c r="F32352" t="s">
        <v>60</v>
      </c>
      <c r="G32352" s="82">
        <v>19571339928.27</v>
      </c>
    </row>
    <row r="32353" spans="1:7" x14ac:dyDescent="0.25">
      <c r="A32353" s="1">
        <v>45016</v>
      </c>
      <c r="B32353" t="s">
        <v>199</v>
      </c>
      <c r="C32353" t="s">
        <v>5</v>
      </c>
      <c r="D32353" t="s">
        <v>93</v>
      </c>
      <c r="E32353" t="s">
        <v>34</v>
      </c>
      <c r="F32353" t="s">
        <v>58</v>
      </c>
      <c r="G32353" s="82">
        <v>2943972666</v>
      </c>
    </row>
    <row r="32354" spans="1:7" x14ac:dyDescent="0.25">
      <c r="A32354" s="1">
        <v>45016</v>
      </c>
      <c r="B32354" t="s">
        <v>199</v>
      </c>
      <c r="C32354" t="s">
        <v>5</v>
      </c>
      <c r="D32354" t="s">
        <v>93</v>
      </c>
      <c r="E32354" t="s">
        <v>34</v>
      </c>
      <c r="F32354" t="s">
        <v>59</v>
      </c>
      <c r="G32354" s="82">
        <v>43335358770.089996</v>
      </c>
    </row>
    <row r="32355" spans="1:7" x14ac:dyDescent="0.25">
      <c r="A32355" s="1">
        <v>45016</v>
      </c>
      <c r="B32355" t="s">
        <v>199</v>
      </c>
      <c r="C32355" t="s">
        <v>5</v>
      </c>
      <c r="D32355" t="s">
        <v>93</v>
      </c>
      <c r="E32355" t="s">
        <v>35</v>
      </c>
      <c r="F32355" t="s">
        <v>60</v>
      </c>
      <c r="G32355" s="82">
        <v>313236399.29000002</v>
      </c>
    </row>
    <row r="32356" spans="1:7" x14ac:dyDescent="0.25">
      <c r="A32356" s="1">
        <v>45016</v>
      </c>
      <c r="B32356" t="s">
        <v>199</v>
      </c>
      <c r="C32356" t="s">
        <v>5</v>
      </c>
      <c r="D32356" t="s">
        <v>93</v>
      </c>
      <c r="E32356" t="s">
        <v>35</v>
      </c>
      <c r="F32356" t="s">
        <v>61</v>
      </c>
      <c r="G32356" s="82">
        <v>29446514.829999998</v>
      </c>
    </row>
    <row r="32357" spans="1:7" x14ac:dyDescent="0.25">
      <c r="A32357" s="1">
        <v>45016</v>
      </c>
      <c r="B32357" t="s">
        <v>199</v>
      </c>
      <c r="C32357" t="s">
        <v>5</v>
      </c>
      <c r="D32357" t="s">
        <v>93</v>
      </c>
      <c r="E32357" t="s">
        <v>35</v>
      </c>
      <c r="F32357" t="s">
        <v>58</v>
      </c>
      <c r="G32357" s="82">
        <v>1651976434.4100001</v>
      </c>
    </row>
    <row r="32358" spans="1:7" x14ac:dyDescent="0.25">
      <c r="A32358" s="1">
        <v>45016</v>
      </c>
      <c r="B32358" t="s">
        <v>199</v>
      </c>
      <c r="C32358" t="s">
        <v>5</v>
      </c>
      <c r="D32358" t="s">
        <v>93</v>
      </c>
      <c r="E32358" t="s">
        <v>35</v>
      </c>
      <c r="F32358" t="s">
        <v>66</v>
      </c>
      <c r="G32358" s="82">
        <v>33099671.16</v>
      </c>
    </row>
    <row r="32359" spans="1:7" x14ac:dyDescent="0.25">
      <c r="A32359" s="1">
        <v>45016</v>
      </c>
      <c r="B32359" t="s">
        <v>199</v>
      </c>
      <c r="C32359" t="s">
        <v>5</v>
      </c>
      <c r="D32359" t="s">
        <v>93</v>
      </c>
      <c r="E32359" t="s">
        <v>35</v>
      </c>
      <c r="F32359" t="s">
        <v>59</v>
      </c>
      <c r="G32359" s="82">
        <v>331842065.24000001</v>
      </c>
    </row>
    <row r="32360" spans="1:7" x14ac:dyDescent="0.25">
      <c r="A32360" s="1">
        <v>45016</v>
      </c>
      <c r="B32360" t="s">
        <v>199</v>
      </c>
      <c r="C32360" t="s">
        <v>5</v>
      </c>
      <c r="D32360" t="s">
        <v>93</v>
      </c>
      <c r="E32360" t="s">
        <v>36</v>
      </c>
      <c r="F32360" t="s">
        <v>60</v>
      </c>
      <c r="G32360" s="82">
        <v>761493435.25</v>
      </c>
    </row>
    <row r="32361" spans="1:7" x14ac:dyDescent="0.25">
      <c r="A32361" s="1">
        <v>45016</v>
      </c>
      <c r="B32361" t="s">
        <v>199</v>
      </c>
      <c r="C32361" t="s">
        <v>5</v>
      </c>
      <c r="D32361" t="s">
        <v>93</v>
      </c>
      <c r="E32361" t="s">
        <v>36</v>
      </c>
      <c r="F32361" t="s">
        <v>58</v>
      </c>
      <c r="G32361" s="82">
        <v>19906798349</v>
      </c>
    </row>
    <row r="32362" spans="1:7" x14ac:dyDescent="0.25">
      <c r="A32362" s="1">
        <v>45016</v>
      </c>
      <c r="B32362" t="s">
        <v>199</v>
      </c>
      <c r="C32362" t="s">
        <v>5</v>
      </c>
      <c r="D32362" t="s">
        <v>93</v>
      </c>
      <c r="E32362" t="s">
        <v>36</v>
      </c>
      <c r="F32362" t="s">
        <v>59</v>
      </c>
      <c r="G32362" s="82">
        <v>5068114643.25</v>
      </c>
    </row>
    <row r="32363" spans="1:7" x14ac:dyDescent="0.25">
      <c r="A32363" s="1">
        <v>45016</v>
      </c>
      <c r="B32363" t="s">
        <v>199</v>
      </c>
      <c r="C32363" t="s">
        <v>5</v>
      </c>
      <c r="D32363" t="s">
        <v>93</v>
      </c>
      <c r="E32363" t="s">
        <v>37</v>
      </c>
      <c r="F32363" t="s">
        <v>58</v>
      </c>
      <c r="G32363" s="82">
        <v>8248402820</v>
      </c>
    </row>
    <row r="32364" spans="1:7" x14ac:dyDescent="0.25">
      <c r="A32364" s="1">
        <v>45016</v>
      </c>
      <c r="B32364" t="s">
        <v>199</v>
      </c>
      <c r="C32364" t="s">
        <v>5</v>
      </c>
      <c r="D32364" t="s">
        <v>93</v>
      </c>
      <c r="E32364" t="s">
        <v>38</v>
      </c>
      <c r="F32364" t="s">
        <v>58</v>
      </c>
      <c r="G32364" s="82">
        <v>4858054689</v>
      </c>
    </row>
    <row r="32365" spans="1:7" x14ac:dyDescent="0.25">
      <c r="A32365" s="1">
        <v>45016</v>
      </c>
      <c r="B32365" t="s">
        <v>199</v>
      </c>
      <c r="C32365" t="s">
        <v>5</v>
      </c>
      <c r="D32365" t="s">
        <v>93</v>
      </c>
      <c r="E32365" t="s">
        <v>39</v>
      </c>
      <c r="F32365" t="s">
        <v>58</v>
      </c>
      <c r="G32365" s="82">
        <v>16695620580</v>
      </c>
    </row>
    <row r="32366" spans="1:7" x14ac:dyDescent="0.25">
      <c r="A32366" s="1">
        <v>45016</v>
      </c>
      <c r="B32366" t="s">
        <v>199</v>
      </c>
      <c r="C32366" t="s">
        <v>5</v>
      </c>
      <c r="D32366" t="s">
        <v>93</v>
      </c>
      <c r="E32366" t="s">
        <v>39</v>
      </c>
      <c r="F32366" t="s">
        <v>59</v>
      </c>
      <c r="G32366" s="82">
        <v>1214335451.3399999</v>
      </c>
    </row>
    <row r="32367" spans="1:7" x14ac:dyDescent="0.25">
      <c r="A32367" s="1">
        <v>45016</v>
      </c>
      <c r="B32367" t="s">
        <v>199</v>
      </c>
      <c r="C32367" t="s">
        <v>5</v>
      </c>
      <c r="D32367" t="s">
        <v>93</v>
      </c>
      <c r="E32367" t="s">
        <v>40</v>
      </c>
      <c r="F32367" t="s">
        <v>60</v>
      </c>
      <c r="G32367" s="82">
        <v>493531519.23000002</v>
      </c>
    </row>
    <row r="32368" spans="1:7" x14ac:dyDescent="0.25">
      <c r="A32368" s="1">
        <v>45016</v>
      </c>
      <c r="B32368" t="s">
        <v>199</v>
      </c>
      <c r="C32368" t="s">
        <v>5</v>
      </c>
      <c r="D32368" t="s">
        <v>93</v>
      </c>
      <c r="E32368" t="s">
        <v>40</v>
      </c>
      <c r="F32368" t="s">
        <v>61</v>
      </c>
      <c r="G32368" s="82">
        <v>458661429.80000001</v>
      </c>
    </row>
    <row r="32369" spans="1:7" x14ac:dyDescent="0.25">
      <c r="A32369" s="1">
        <v>45016</v>
      </c>
      <c r="B32369" t="s">
        <v>199</v>
      </c>
      <c r="C32369" t="s">
        <v>5</v>
      </c>
      <c r="D32369" t="s">
        <v>93</v>
      </c>
      <c r="E32369" t="s">
        <v>40</v>
      </c>
      <c r="F32369" t="s">
        <v>58</v>
      </c>
      <c r="G32369" s="82">
        <v>557485275</v>
      </c>
    </row>
    <row r="32370" spans="1:7" x14ac:dyDescent="0.25">
      <c r="A32370" s="1">
        <v>45016</v>
      </c>
      <c r="B32370" t="s">
        <v>199</v>
      </c>
      <c r="C32370" t="s">
        <v>5</v>
      </c>
      <c r="D32370" t="s">
        <v>93</v>
      </c>
      <c r="E32370" t="s">
        <v>41</v>
      </c>
      <c r="F32370" t="s">
        <v>58</v>
      </c>
      <c r="G32370" s="82">
        <v>7232355776</v>
      </c>
    </row>
    <row r="32371" spans="1:7" x14ac:dyDescent="0.25">
      <c r="A32371" s="1">
        <v>45016</v>
      </c>
      <c r="B32371" t="s">
        <v>199</v>
      </c>
      <c r="C32371" t="s">
        <v>5</v>
      </c>
      <c r="D32371" t="s">
        <v>95</v>
      </c>
      <c r="E32371" t="s">
        <v>29</v>
      </c>
      <c r="F32371" t="s">
        <v>60</v>
      </c>
      <c r="G32371" s="82">
        <v>72830.13</v>
      </c>
    </row>
    <row r="32372" spans="1:7" x14ac:dyDescent="0.25">
      <c r="A32372" s="1">
        <v>45016</v>
      </c>
      <c r="B32372" t="s">
        <v>199</v>
      </c>
      <c r="C32372" t="s">
        <v>5</v>
      </c>
      <c r="D32372" t="s">
        <v>95</v>
      </c>
      <c r="E32372" t="s">
        <v>29</v>
      </c>
      <c r="F32372" t="s">
        <v>61</v>
      </c>
      <c r="G32372" s="82">
        <v>547.45000000000005</v>
      </c>
    </row>
    <row r="32373" spans="1:7" x14ac:dyDescent="0.25">
      <c r="A32373" s="1">
        <v>45016</v>
      </c>
      <c r="B32373" t="s">
        <v>199</v>
      </c>
      <c r="C32373" t="s">
        <v>5</v>
      </c>
      <c r="D32373" t="s">
        <v>95</v>
      </c>
      <c r="E32373" t="s">
        <v>29</v>
      </c>
      <c r="F32373" t="s">
        <v>58</v>
      </c>
      <c r="G32373" s="82">
        <v>1341</v>
      </c>
    </row>
    <row r="32374" spans="1:7" x14ac:dyDescent="0.25">
      <c r="A32374" s="1">
        <v>45016</v>
      </c>
      <c r="B32374" t="s">
        <v>199</v>
      </c>
      <c r="C32374" t="s">
        <v>5</v>
      </c>
      <c r="D32374" t="s">
        <v>95</v>
      </c>
      <c r="E32374" t="s">
        <v>30</v>
      </c>
      <c r="F32374" t="s">
        <v>58</v>
      </c>
      <c r="G32374" s="82">
        <v>3093094555.1399999</v>
      </c>
    </row>
    <row r="32375" spans="1:7" x14ac:dyDescent="0.25">
      <c r="A32375" s="1">
        <v>45016</v>
      </c>
      <c r="B32375" t="s">
        <v>199</v>
      </c>
      <c r="C32375" t="s">
        <v>5</v>
      </c>
      <c r="D32375" t="s">
        <v>95</v>
      </c>
      <c r="E32375" t="s">
        <v>32</v>
      </c>
      <c r="F32375" t="s">
        <v>58</v>
      </c>
      <c r="G32375" s="82">
        <v>2029310651.75</v>
      </c>
    </row>
    <row r="32376" spans="1:7" x14ac:dyDescent="0.25">
      <c r="A32376" s="1">
        <v>45016</v>
      </c>
      <c r="B32376" t="s">
        <v>199</v>
      </c>
      <c r="C32376" t="s">
        <v>5</v>
      </c>
      <c r="D32376" t="s">
        <v>95</v>
      </c>
      <c r="E32376" t="s">
        <v>33</v>
      </c>
      <c r="F32376" t="s">
        <v>60</v>
      </c>
      <c r="G32376" s="82">
        <v>253925681.40000001</v>
      </c>
    </row>
    <row r="32377" spans="1:7" x14ac:dyDescent="0.25">
      <c r="A32377" s="1">
        <v>45016</v>
      </c>
      <c r="B32377" t="s">
        <v>199</v>
      </c>
      <c r="C32377" t="s">
        <v>5</v>
      </c>
      <c r="D32377" t="s">
        <v>95</v>
      </c>
      <c r="E32377" t="s">
        <v>33</v>
      </c>
      <c r="F32377" t="s">
        <v>58</v>
      </c>
      <c r="G32377" s="82">
        <v>1590735009.4200001</v>
      </c>
    </row>
    <row r="32378" spans="1:7" x14ac:dyDescent="0.25">
      <c r="A32378" s="1">
        <v>45016</v>
      </c>
      <c r="B32378" t="s">
        <v>199</v>
      </c>
      <c r="C32378" t="s">
        <v>5</v>
      </c>
      <c r="D32378" t="s">
        <v>95</v>
      </c>
      <c r="E32378" t="s">
        <v>33</v>
      </c>
      <c r="F32378" t="s">
        <v>59</v>
      </c>
      <c r="G32378" s="82">
        <v>428961104.06999999</v>
      </c>
    </row>
    <row r="32379" spans="1:7" x14ac:dyDescent="0.25">
      <c r="A32379" s="1">
        <v>45016</v>
      </c>
      <c r="B32379" t="s">
        <v>199</v>
      </c>
      <c r="C32379" t="s">
        <v>5</v>
      </c>
      <c r="D32379" t="s">
        <v>95</v>
      </c>
      <c r="E32379" t="s">
        <v>34</v>
      </c>
      <c r="F32379" t="s">
        <v>60</v>
      </c>
      <c r="G32379" s="82">
        <v>2108284113.27</v>
      </c>
    </row>
    <row r="32380" spans="1:7" x14ac:dyDescent="0.25">
      <c r="A32380" s="1">
        <v>45016</v>
      </c>
      <c r="B32380" t="s">
        <v>199</v>
      </c>
      <c r="C32380" t="s">
        <v>5</v>
      </c>
      <c r="D32380" t="s">
        <v>95</v>
      </c>
      <c r="E32380" t="s">
        <v>34</v>
      </c>
      <c r="F32380" t="s">
        <v>58</v>
      </c>
      <c r="G32380" s="82">
        <v>290122671</v>
      </c>
    </row>
    <row r="32381" spans="1:7" x14ac:dyDescent="0.25">
      <c r="A32381" s="1">
        <v>45016</v>
      </c>
      <c r="B32381" t="s">
        <v>199</v>
      </c>
      <c r="C32381" t="s">
        <v>5</v>
      </c>
      <c r="D32381" t="s">
        <v>95</v>
      </c>
      <c r="E32381" t="s">
        <v>34</v>
      </c>
      <c r="F32381" t="s">
        <v>59</v>
      </c>
      <c r="G32381" s="82">
        <v>2825587657.3099999</v>
      </c>
    </row>
    <row r="32382" spans="1:7" x14ac:dyDescent="0.25">
      <c r="A32382" s="1">
        <v>45016</v>
      </c>
      <c r="B32382" t="s">
        <v>199</v>
      </c>
      <c r="C32382" t="s">
        <v>5</v>
      </c>
      <c r="D32382" t="s">
        <v>95</v>
      </c>
      <c r="E32382" t="s">
        <v>35</v>
      </c>
      <c r="F32382" t="s">
        <v>60</v>
      </c>
      <c r="G32382" s="82">
        <v>37097726.969999999</v>
      </c>
    </row>
    <row r="32383" spans="1:7" x14ac:dyDescent="0.25">
      <c r="A32383" s="1">
        <v>45016</v>
      </c>
      <c r="B32383" t="s">
        <v>199</v>
      </c>
      <c r="C32383" t="s">
        <v>5</v>
      </c>
      <c r="D32383" t="s">
        <v>95</v>
      </c>
      <c r="E32383" t="s">
        <v>35</v>
      </c>
      <c r="F32383" t="s">
        <v>61</v>
      </c>
      <c r="G32383" s="82">
        <v>2008796.63</v>
      </c>
    </row>
    <row r="32384" spans="1:7" x14ac:dyDescent="0.25">
      <c r="A32384" s="1">
        <v>45016</v>
      </c>
      <c r="B32384" t="s">
        <v>199</v>
      </c>
      <c r="C32384" t="s">
        <v>5</v>
      </c>
      <c r="D32384" t="s">
        <v>95</v>
      </c>
      <c r="E32384" t="s">
        <v>35</v>
      </c>
      <c r="F32384" t="s">
        <v>58</v>
      </c>
      <c r="G32384" s="82">
        <v>200411134.06</v>
      </c>
    </row>
    <row r="32385" spans="1:7" x14ac:dyDescent="0.25">
      <c r="A32385" s="1">
        <v>45016</v>
      </c>
      <c r="B32385" t="s">
        <v>199</v>
      </c>
      <c r="C32385" t="s">
        <v>5</v>
      </c>
      <c r="D32385" t="s">
        <v>95</v>
      </c>
      <c r="E32385" t="s">
        <v>35</v>
      </c>
      <c r="F32385" t="s">
        <v>66</v>
      </c>
      <c r="G32385" s="82">
        <v>2210891.5499999998</v>
      </c>
    </row>
    <row r="32386" spans="1:7" x14ac:dyDescent="0.25">
      <c r="A32386" s="1">
        <v>45016</v>
      </c>
      <c r="B32386" t="s">
        <v>199</v>
      </c>
      <c r="C32386" t="s">
        <v>5</v>
      </c>
      <c r="D32386" t="s">
        <v>95</v>
      </c>
      <c r="E32386" t="s">
        <v>35</v>
      </c>
      <c r="F32386" t="s">
        <v>59</v>
      </c>
      <c r="G32386" s="82">
        <v>100297256.23</v>
      </c>
    </row>
    <row r="32387" spans="1:7" x14ac:dyDescent="0.25">
      <c r="A32387" s="1">
        <v>45016</v>
      </c>
      <c r="B32387" t="s">
        <v>199</v>
      </c>
      <c r="C32387" t="s">
        <v>5</v>
      </c>
      <c r="D32387" t="s">
        <v>95</v>
      </c>
      <c r="E32387" t="s">
        <v>36</v>
      </c>
      <c r="F32387" t="s">
        <v>60</v>
      </c>
      <c r="G32387" s="82">
        <v>57578809.700000003</v>
      </c>
    </row>
    <row r="32388" spans="1:7" x14ac:dyDescent="0.25">
      <c r="A32388" s="1">
        <v>45016</v>
      </c>
      <c r="B32388" t="s">
        <v>199</v>
      </c>
      <c r="C32388" t="s">
        <v>5</v>
      </c>
      <c r="D32388" t="s">
        <v>95</v>
      </c>
      <c r="E32388" t="s">
        <v>36</v>
      </c>
      <c r="F32388" t="s">
        <v>58</v>
      </c>
      <c r="G32388" s="82">
        <v>5771764956</v>
      </c>
    </row>
    <row r="32389" spans="1:7" x14ac:dyDescent="0.25">
      <c r="A32389" s="1">
        <v>45016</v>
      </c>
      <c r="B32389" t="s">
        <v>199</v>
      </c>
      <c r="C32389" t="s">
        <v>5</v>
      </c>
      <c r="D32389" t="s">
        <v>95</v>
      </c>
      <c r="E32389" t="s">
        <v>36</v>
      </c>
      <c r="F32389" t="s">
        <v>59</v>
      </c>
      <c r="G32389" s="82">
        <v>345306970.41000003</v>
      </c>
    </row>
    <row r="32390" spans="1:7" x14ac:dyDescent="0.25">
      <c r="A32390" s="1">
        <v>45016</v>
      </c>
      <c r="B32390" t="s">
        <v>199</v>
      </c>
      <c r="C32390" t="s">
        <v>5</v>
      </c>
      <c r="D32390" t="s">
        <v>95</v>
      </c>
      <c r="E32390" t="s">
        <v>37</v>
      </c>
      <c r="F32390" t="s">
        <v>58</v>
      </c>
      <c r="G32390" s="82">
        <v>4465345360</v>
      </c>
    </row>
    <row r="32391" spans="1:7" x14ac:dyDescent="0.25">
      <c r="A32391" s="1">
        <v>45016</v>
      </c>
      <c r="B32391" t="s">
        <v>199</v>
      </c>
      <c r="C32391" t="s">
        <v>5</v>
      </c>
      <c r="D32391" t="s">
        <v>95</v>
      </c>
      <c r="E32391" t="s">
        <v>38</v>
      </c>
      <c r="F32391" t="s">
        <v>58</v>
      </c>
      <c r="G32391" s="82">
        <v>1093095263</v>
      </c>
    </row>
    <row r="32392" spans="1:7" x14ac:dyDescent="0.25">
      <c r="A32392" s="1">
        <v>45016</v>
      </c>
      <c r="B32392" t="s">
        <v>199</v>
      </c>
      <c r="C32392" t="s">
        <v>5</v>
      </c>
      <c r="D32392" t="s">
        <v>95</v>
      </c>
      <c r="E32392" t="s">
        <v>39</v>
      </c>
      <c r="F32392" t="s">
        <v>58</v>
      </c>
      <c r="G32392" s="82">
        <v>4322292070</v>
      </c>
    </row>
    <row r="32393" spans="1:7" x14ac:dyDescent="0.25">
      <c r="A32393" s="1">
        <v>45016</v>
      </c>
      <c r="B32393" t="s">
        <v>199</v>
      </c>
      <c r="C32393" t="s">
        <v>5</v>
      </c>
      <c r="D32393" t="s">
        <v>95</v>
      </c>
      <c r="E32393" t="s">
        <v>39</v>
      </c>
      <c r="F32393" t="s">
        <v>59</v>
      </c>
      <c r="G32393" s="82">
        <v>102909783.59999999</v>
      </c>
    </row>
    <row r="32394" spans="1:7" x14ac:dyDescent="0.25">
      <c r="A32394" s="1">
        <v>45016</v>
      </c>
      <c r="B32394" t="s">
        <v>199</v>
      </c>
      <c r="C32394" t="s">
        <v>5</v>
      </c>
      <c r="D32394" t="s">
        <v>95</v>
      </c>
      <c r="E32394" t="s">
        <v>40</v>
      </c>
      <c r="F32394" t="s">
        <v>60</v>
      </c>
      <c r="G32394" s="82">
        <v>29911000.719999999</v>
      </c>
    </row>
    <row r="32395" spans="1:7" x14ac:dyDescent="0.25">
      <c r="A32395" s="1">
        <v>45016</v>
      </c>
      <c r="B32395" t="s">
        <v>199</v>
      </c>
      <c r="C32395" t="s">
        <v>5</v>
      </c>
      <c r="D32395" t="s">
        <v>95</v>
      </c>
      <c r="E32395" t="s">
        <v>40</v>
      </c>
      <c r="F32395" t="s">
        <v>61</v>
      </c>
      <c r="G32395" s="82">
        <v>33974920.039999999</v>
      </c>
    </row>
    <row r="32396" spans="1:7" x14ac:dyDescent="0.25">
      <c r="A32396" s="1">
        <v>45016</v>
      </c>
      <c r="B32396" t="s">
        <v>199</v>
      </c>
      <c r="C32396" t="s">
        <v>5</v>
      </c>
      <c r="D32396" t="s">
        <v>95</v>
      </c>
      <c r="E32396" t="s">
        <v>40</v>
      </c>
      <c r="F32396" t="s">
        <v>58</v>
      </c>
      <c r="G32396" s="82">
        <v>213729816</v>
      </c>
    </row>
    <row r="32397" spans="1:7" x14ac:dyDescent="0.25">
      <c r="A32397" s="1">
        <v>45016</v>
      </c>
      <c r="B32397" t="s">
        <v>199</v>
      </c>
      <c r="C32397" t="s">
        <v>5</v>
      </c>
      <c r="D32397" t="s">
        <v>95</v>
      </c>
      <c r="E32397" t="s">
        <v>41</v>
      </c>
      <c r="F32397" t="s">
        <v>58</v>
      </c>
      <c r="G32397" s="82">
        <v>1944725665</v>
      </c>
    </row>
    <row r="32398" spans="1:7" x14ac:dyDescent="0.25">
      <c r="A32398" s="1">
        <v>45016</v>
      </c>
      <c r="B32398" t="s">
        <v>199</v>
      </c>
      <c r="C32398" t="s">
        <v>5</v>
      </c>
      <c r="D32398" t="s">
        <v>96</v>
      </c>
      <c r="E32398" t="s">
        <v>29</v>
      </c>
      <c r="F32398" t="s">
        <v>60</v>
      </c>
      <c r="G32398" s="82">
        <v>849308.17</v>
      </c>
    </row>
    <row r="32399" spans="1:7" x14ac:dyDescent="0.25">
      <c r="A32399" s="1">
        <v>45016</v>
      </c>
      <c r="B32399" t="s">
        <v>199</v>
      </c>
      <c r="C32399" t="s">
        <v>5</v>
      </c>
      <c r="D32399" t="s">
        <v>96</v>
      </c>
      <c r="E32399" t="s">
        <v>29</v>
      </c>
      <c r="F32399" t="s">
        <v>58</v>
      </c>
      <c r="G32399" s="82">
        <v>663043</v>
      </c>
    </row>
    <row r="32400" spans="1:7" x14ac:dyDescent="0.25">
      <c r="A32400" s="1">
        <v>45016</v>
      </c>
      <c r="B32400" t="s">
        <v>199</v>
      </c>
      <c r="C32400" t="s">
        <v>5</v>
      </c>
      <c r="D32400" t="s">
        <v>96</v>
      </c>
      <c r="E32400" t="s">
        <v>30</v>
      </c>
      <c r="F32400" t="s">
        <v>58</v>
      </c>
      <c r="G32400" s="82">
        <v>7496558668.4399996</v>
      </c>
    </row>
    <row r="32401" spans="1:7" x14ac:dyDescent="0.25">
      <c r="A32401" s="1">
        <v>45016</v>
      </c>
      <c r="B32401" t="s">
        <v>199</v>
      </c>
      <c r="C32401" t="s">
        <v>5</v>
      </c>
      <c r="D32401" t="s">
        <v>96</v>
      </c>
      <c r="E32401" t="s">
        <v>33</v>
      </c>
      <c r="F32401" t="s">
        <v>58</v>
      </c>
      <c r="G32401" s="82">
        <v>781070844</v>
      </c>
    </row>
    <row r="32402" spans="1:7" x14ac:dyDescent="0.25">
      <c r="A32402" s="1">
        <v>45016</v>
      </c>
      <c r="B32402" t="s">
        <v>199</v>
      </c>
      <c r="C32402" t="s">
        <v>5</v>
      </c>
      <c r="D32402" t="s">
        <v>96</v>
      </c>
      <c r="E32402" t="s">
        <v>34</v>
      </c>
      <c r="F32402" t="s">
        <v>58</v>
      </c>
      <c r="G32402" s="82">
        <v>261021394</v>
      </c>
    </row>
    <row r="32403" spans="1:7" x14ac:dyDescent="0.25">
      <c r="A32403" s="1">
        <v>45016</v>
      </c>
      <c r="B32403" t="s">
        <v>199</v>
      </c>
      <c r="C32403" t="s">
        <v>5</v>
      </c>
      <c r="D32403" t="s">
        <v>96</v>
      </c>
      <c r="E32403" t="s">
        <v>34</v>
      </c>
      <c r="F32403" t="s">
        <v>59</v>
      </c>
      <c r="G32403" s="82">
        <v>6446276.7199999997</v>
      </c>
    </row>
    <row r="32404" spans="1:7" x14ac:dyDescent="0.25">
      <c r="A32404" s="1">
        <v>45016</v>
      </c>
      <c r="B32404" t="s">
        <v>199</v>
      </c>
      <c r="C32404" t="s">
        <v>5</v>
      </c>
      <c r="D32404" t="s">
        <v>96</v>
      </c>
      <c r="E32404" t="s">
        <v>35</v>
      </c>
      <c r="F32404" t="s">
        <v>60</v>
      </c>
      <c r="G32404" s="82">
        <v>38428.980000000003</v>
      </c>
    </row>
    <row r="32405" spans="1:7" x14ac:dyDescent="0.25">
      <c r="A32405" s="1">
        <v>45016</v>
      </c>
      <c r="B32405" t="s">
        <v>199</v>
      </c>
      <c r="C32405" t="s">
        <v>5</v>
      </c>
      <c r="D32405" t="s">
        <v>96</v>
      </c>
      <c r="E32405" t="s">
        <v>35</v>
      </c>
      <c r="F32405" t="s">
        <v>58</v>
      </c>
      <c r="G32405" s="82">
        <v>140122531.56999999</v>
      </c>
    </row>
    <row r="32406" spans="1:7" x14ac:dyDescent="0.25">
      <c r="A32406" s="1">
        <v>45016</v>
      </c>
      <c r="B32406" t="s">
        <v>199</v>
      </c>
      <c r="C32406" t="s">
        <v>5</v>
      </c>
      <c r="D32406" t="s">
        <v>96</v>
      </c>
      <c r="E32406" t="s">
        <v>35</v>
      </c>
      <c r="F32406" t="s">
        <v>59</v>
      </c>
      <c r="G32406" s="82">
        <v>6500445.6100000003</v>
      </c>
    </row>
    <row r="32407" spans="1:7" x14ac:dyDescent="0.25">
      <c r="A32407" s="1">
        <v>45016</v>
      </c>
      <c r="B32407" t="s">
        <v>199</v>
      </c>
      <c r="C32407" t="s">
        <v>5</v>
      </c>
      <c r="D32407" t="s">
        <v>96</v>
      </c>
      <c r="E32407" t="s">
        <v>36</v>
      </c>
      <c r="F32407" t="s">
        <v>58</v>
      </c>
      <c r="G32407" s="82">
        <v>7545495889</v>
      </c>
    </row>
    <row r="32408" spans="1:7" x14ac:dyDescent="0.25">
      <c r="A32408" s="1">
        <v>45016</v>
      </c>
      <c r="B32408" t="s">
        <v>199</v>
      </c>
      <c r="C32408" t="s">
        <v>5</v>
      </c>
      <c r="D32408" t="s">
        <v>96</v>
      </c>
      <c r="E32408" t="s">
        <v>36</v>
      </c>
      <c r="F32408" t="s">
        <v>59</v>
      </c>
      <c r="G32408" s="82">
        <v>16823631.43</v>
      </c>
    </row>
    <row r="32409" spans="1:7" x14ac:dyDescent="0.25">
      <c r="A32409" s="1">
        <v>45016</v>
      </c>
      <c r="B32409" t="s">
        <v>199</v>
      </c>
      <c r="C32409" t="s">
        <v>5</v>
      </c>
      <c r="D32409" t="s">
        <v>96</v>
      </c>
      <c r="E32409" t="s">
        <v>37</v>
      </c>
      <c r="F32409" t="s">
        <v>58</v>
      </c>
      <c r="G32409" s="82">
        <v>16530148100</v>
      </c>
    </row>
    <row r="32410" spans="1:7" x14ac:dyDescent="0.25">
      <c r="A32410" s="1">
        <v>45016</v>
      </c>
      <c r="B32410" t="s">
        <v>199</v>
      </c>
      <c r="C32410" t="s">
        <v>5</v>
      </c>
      <c r="D32410" t="s">
        <v>96</v>
      </c>
      <c r="E32410" t="s">
        <v>38</v>
      </c>
      <c r="F32410" t="s">
        <v>58</v>
      </c>
      <c r="G32410" s="82">
        <v>2723650746</v>
      </c>
    </row>
    <row r="32411" spans="1:7" x14ac:dyDescent="0.25">
      <c r="A32411" s="1">
        <v>45016</v>
      </c>
      <c r="B32411" t="s">
        <v>199</v>
      </c>
      <c r="C32411" t="s">
        <v>5</v>
      </c>
      <c r="D32411" t="s">
        <v>96</v>
      </c>
      <c r="E32411" t="s">
        <v>39</v>
      </c>
      <c r="F32411" t="s">
        <v>58</v>
      </c>
      <c r="G32411" s="82">
        <v>10026619745</v>
      </c>
    </row>
    <row r="32412" spans="1:7" x14ac:dyDescent="0.25">
      <c r="A32412" s="1">
        <v>45016</v>
      </c>
      <c r="B32412" t="s">
        <v>199</v>
      </c>
      <c r="C32412" t="s">
        <v>5</v>
      </c>
      <c r="D32412" t="s">
        <v>96</v>
      </c>
      <c r="E32412" t="s">
        <v>39</v>
      </c>
      <c r="F32412" t="s">
        <v>59</v>
      </c>
      <c r="G32412" s="82">
        <v>144073698.12</v>
      </c>
    </row>
    <row r="32413" spans="1:7" x14ac:dyDescent="0.25">
      <c r="A32413" s="1">
        <v>45016</v>
      </c>
      <c r="B32413" t="s">
        <v>199</v>
      </c>
      <c r="C32413" t="s">
        <v>5</v>
      </c>
      <c r="D32413" t="s">
        <v>96</v>
      </c>
      <c r="E32413" t="s">
        <v>40</v>
      </c>
      <c r="F32413" t="s">
        <v>58</v>
      </c>
      <c r="G32413" s="82">
        <v>1332661226</v>
      </c>
    </row>
    <row r="32414" spans="1:7" x14ac:dyDescent="0.25">
      <c r="A32414" s="1">
        <v>45016</v>
      </c>
      <c r="B32414" t="s">
        <v>199</v>
      </c>
      <c r="C32414" t="s">
        <v>5</v>
      </c>
      <c r="D32414" t="s">
        <v>96</v>
      </c>
      <c r="E32414" t="s">
        <v>41</v>
      </c>
      <c r="F32414" t="s">
        <v>58</v>
      </c>
      <c r="G32414" s="82">
        <v>4652871373</v>
      </c>
    </row>
    <row r="32415" spans="1:7" x14ac:dyDescent="0.25">
      <c r="A32415" s="1">
        <v>45016</v>
      </c>
      <c r="B32415" t="s">
        <v>199</v>
      </c>
      <c r="C32415" t="s">
        <v>5</v>
      </c>
      <c r="D32415" t="s">
        <v>97</v>
      </c>
      <c r="E32415" t="s">
        <v>30</v>
      </c>
      <c r="F32415" t="s">
        <v>58</v>
      </c>
      <c r="G32415" s="82">
        <v>109290082.11</v>
      </c>
    </row>
    <row r="32416" spans="1:7" x14ac:dyDescent="0.25">
      <c r="A32416" s="1">
        <v>45016</v>
      </c>
      <c r="B32416" t="s">
        <v>199</v>
      </c>
      <c r="C32416" t="s">
        <v>5</v>
      </c>
      <c r="D32416" t="s">
        <v>97</v>
      </c>
      <c r="E32416" t="s">
        <v>32</v>
      </c>
      <c r="F32416" t="s">
        <v>58</v>
      </c>
      <c r="G32416" s="82">
        <v>533245253.39999998</v>
      </c>
    </row>
    <row r="32417" spans="1:7" x14ac:dyDescent="0.25">
      <c r="A32417" s="1">
        <v>45016</v>
      </c>
      <c r="B32417" t="s">
        <v>199</v>
      </c>
      <c r="C32417" t="s">
        <v>5</v>
      </c>
      <c r="D32417" t="s">
        <v>97</v>
      </c>
      <c r="E32417" t="s">
        <v>33</v>
      </c>
      <c r="F32417" t="s">
        <v>60</v>
      </c>
      <c r="G32417" s="82">
        <v>24154221.609999999</v>
      </c>
    </row>
    <row r="32418" spans="1:7" x14ac:dyDescent="0.25">
      <c r="A32418" s="1">
        <v>45016</v>
      </c>
      <c r="B32418" t="s">
        <v>199</v>
      </c>
      <c r="C32418" t="s">
        <v>5</v>
      </c>
      <c r="D32418" t="s">
        <v>97</v>
      </c>
      <c r="E32418" t="s">
        <v>33</v>
      </c>
      <c r="F32418" t="s">
        <v>58</v>
      </c>
      <c r="G32418" s="82">
        <v>253701535</v>
      </c>
    </row>
    <row r="32419" spans="1:7" x14ac:dyDescent="0.25">
      <c r="A32419" s="1">
        <v>45016</v>
      </c>
      <c r="B32419" t="s">
        <v>199</v>
      </c>
      <c r="C32419" t="s">
        <v>5</v>
      </c>
      <c r="D32419" t="s">
        <v>97</v>
      </c>
      <c r="E32419" t="s">
        <v>33</v>
      </c>
      <c r="F32419" t="s">
        <v>59</v>
      </c>
      <c r="G32419" s="82">
        <v>138508737.06</v>
      </c>
    </row>
    <row r="32420" spans="1:7" x14ac:dyDescent="0.25">
      <c r="A32420" s="1">
        <v>45016</v>
      </c>
      <c r="B32420" t="s">
        <v>199</v>
      </c>
      <c r="C32420" t="s">
        <v>5</v>
      </c>
      <c r="D32420" t="s">
        <v>97</v>
      </c>
      <c r="E32420" t="s">
        <v>34</v>
      </c>
      <c r="F32420" t="s">
        <v>60</v>
      </c>
      <c r="G32420" s="82">
        <v>229857083.74000001</v>
      </c>
    </row>
    <row r="32421" spans="1:7" x14ac:dyDescent="0.25">
      <c r="A32421" s="1">
        <v>45016</v>
      </c>
      <c r="B32421" t="s">
        <v>199</v>
      </c>
      <c r="C32421" t="s">
        <v>5</v>
      </c>
      <c r="D32421" t="s">
        <v>97</v>
      </c>
      <c r="E32421" t="s">
        <v>34</v>
      </c>
      <c r="F32421" t="s">
        <v>58</v>
      </c>
      <c r="G32421" s="82">
        <v>28836000</v>
      </c>
    </row>
    <row r="32422" spans="1:7" x14ac:dyDescent="0.25">
      <c r="A32422" s="1">
        <v>45016</v>
      </c>
      <c r="B32422" t="s">
        <v>199</v>
      </c>
      <c r="C32422" t="s">
        <v>5</v>
      </c>
      <c r="D32422" t="s">
        <v>97</v>
      </c>
      <c r="E32422" t="s">
        <v>34</v>
      </c>
      <c r="F32422" t="s">
        <v>59</v>
      </c>
      <c r="G32422" s="82">
        <v>792235614.25999999</v>
      </c>
    </row>
    <row r="32423" spans="1:7" x14ac:dyDescent="0.25">
      <c r="A32423" s="1">
        <v>45016</v>
      </c>
      <c r="B32423" t="s">
        <v>199</v>
      </c>
      <c r="C32423" t="s">
        <v>5</v>
      </c>
      <c r="D32423" t="s">
        <v>97</v>
      </c>
      <c r="E32423" t="s">
        <v>35</v>
      </c>
      <c r="F32423" t="s">
        <v>60</v>
      </c>
      <c r="G32423" s="82">
        <v>823395.71</v>
      </c>
    </row>
    <row r="32424" spans="1:7" x14ac:dyDescent="0.25">
      <c r="A32424" s="1">
        <v>45016</v>
      </c>
      <c r="B32424" t="s">
        <v>199</v>
      </c>
      <c r="C32424" t="s">
        <v>5</v>
      </c>
      <c r="D32424" t="s">
        <v>97</v>
      </c>
      <c r="E32424" t="s">
        <v>35</v>
      </c>
      <c r="F32424" t="s">
        <v>61</v>
      </c>
      <c r="G32424" s="82">
        <v>59.04</v>
      </c>
    </row>
    <row r="32425" spans="1:7" x14ac:dyDescent="0.25">
      <c r="A32425" s="1">
        <v>45016</v>
      </c>
      <c r="B32425" t="s">
        <v>199</v>
      </c>
      <c r="C32425" t="s">
        <v>5</v>
      </c>
      <c r="D32425" t="s">
        <v>97</v>
      </c>
      <c r="E32425" t="s">
        <v>35</v>
      </c>
      <c r="F32425" t="s">
        <v>58</v>
      </c>
      <c r="G32425" s="82">
        <v>63077657.850000001</v>
      </c>
    </row>
    <row r="32426" spans="1:7" x14ac:dyDescent="0.25">
      <c r="A32426" s="1">
        <v>45016</v>
      </c>
      <c r="B32426" t="s">
        <v>199</v>
      </c>
      <c r="C32426" t="s">
        <v>5</v>
      </c>
      <c r="D32426" t="s">
        <v>97</v>
      </c>
      <c r="E32426" t="s">
        <v>35</v>
      </c>
      <c r="F32426" t="s">
        <v>66</v>
      </c>
      <c r="G32426" s="82">
        <v>95661.119999999995</v>
      </c>
    </row>
    <row r="32427" spans="1:7" x14ac:dyDescent="0.25">
      <c r="A32427" s="1">
        <v>45016</v>
      </c>
      <c r="B32427" t="s">
        <v>199</v>
      </c>
      <c r="C32427" t="s">
        <v>5</v>
      </c>
      <c r="D32427" t="s">
        <v>97</v>
      </c>
      <c r="E32427" t="s">
        <v>35</v>
      </c>
      <c r="F32427" t="s">
        <v>59</v>
      </c>
      <c r="G32427" s="82">
        <v>5273193.34</v>
      </c>
    </row>
    <row r="32428" spans="1:7" x14ac:dyDescent="0.25">
      <c r="A32428" s="1">
        <v>45016</v>
      </c>
      <c r="B32428" t="s">
        <v>199</v>
      </c>
      <c r="C32428" t="s">
        <v>5</v>
      </c>
      <c r="D32428" t="s">
        <v>97</v>
      </c>
      <c r="E32428" t="s">
        <v>36</v>
      </c>
      <c r="F32428" t="s">
        <v>60</v>
      </c>
      <c r="G32428" s="82">
        <v>7196776.5499999998</v>
      </c>
    </row>
    <row r="32429" spans="1:7" x14ac:dyDescent="0.25">
      <c r="A32429" s="1">
        <v>45016</v>
      </c>
      <c r="B32429" t="s">
        <v>199</v>
      </c>
      <c r="C32429" t="s">
        <v>5</v>
      </c>
      <c r="D32429" t="s">
        <v>97</v>
      </c>
      <c r="E32429" t="s">
        <v>36</v>
      </c>
      <c r="F32429" t="s">
        <v>58</v>
      </c>
      <c r="G32429" s="82">
        <v>346637528</v>
      </c>
    </row>
    <row r="32430" spans="1:7" x14ac:dyDescent="0.25">
      <c r="A32430" s="1">
        <v>45016</v>
      </c>
      <c r="B32430" t="s">
        <v>199</v>
      </c>
      <c r="C32430" t="s">
        <v>5</v>
      </c>
      <c r="D32430" t="s">
        <v>97</v>
      </c>
      <c r="E32430" t="s">
        <v>36</v>
      </c>
      <c r="F32430" t="s">
        <v>59</v>
      </c>
      <c r="G32430" s="82">
        <v>48564449.869999997</v>
      </c>
    </row>
    <row r="32431" spans="1:7" x14ac:dyDescent="0.25">
      <c r="A32431" s="1">
        <v>45016</v>
      </c>
      <c r="B32431" t="s">
        <v>199</v>
      </c>
      <c r="C32431" t="s">
        <v>5</v>
      </c>
      <c r="D32431" t="s">
        <v>97</v>
      </c>
      <c r="E32431" t="s">
        <v>37</v>
      </c>
      <c r="F32431" t="s">
        <v>58</v>
      </c>
      <c r="G32431" s="82">
        <v>96899980</v>
      </c>
    </row>
    <row r="32432" spans="1:7" x14ac:dyDescent="0.25">
      <c r="A32432" s="1">
        <v>45016</v>
      </c>
      <c r="B32432" t="s">
        <v>199</v>
      </c>
      <c r="C32432" t="s">
        <v>5</v>
      </c>
      <c r="D32432" t="s">
        <v>97</v>
      </c>
      <c r="E32432" t="s">
        <v>38</v>
      </c>
      <c r="F32432" t="s">
        <v>58</v>
      </c>
      <c r="G32432" s="82">
        <v>2338197</v>
      </c>
    </row>
    <row r="32433" spans="1:7" x14ac:dyDescent="0.25">
      <c r="A32433" s="1">
        <v>45016</v>
      </c>
      <c r="B32433" t="s">
        <v>199</v>
      </c>
      <c r="C32433" t="s">
        <v>5</v>
      </c>
      <c r="D32433" t="s">
        <v>97</v>
      </c>
      <c r="E32433" t="s">
        <v>39</v>
      </c>
      <c r="F32433" t="s">
        <v>58</v>
      </c>
      <c r="G32433" s="82">
        <v>112880107</v>
      </c>
    </row>
    <row r="32434" spans="1:7" x14ac:dyDescent="0.25">
      <c r="A32434" s="1">
        <v>45016</v>
      </c>
      <c r="B32434" t="s">
        <v>199</v>
      </c>
      <c r="C32434" t="s">
        <v>5</v>
      </c>
      <c r="D32434" t="s">
        <v>97</v>
      </c>
      <c r="E32434" t="s">
        <v>41</v>
      </c>
      <c r="F32434" t="s">
        <v>58</v>
      </c>
      <c r="G32434" s="82">
        <v>181247502</v>
      </c>
    </row>
    <row r="32435" spans="1:7" x14ac:dyDescent="0.25">
      <c r="A32435" s="1">
        <v>45016</v>
      </c>
      <c r="B32435" t="s">
        <v>199</v>
      </c>
      <c r="C32435" t="s">
        <v>5</v>
      </c>
      <c r="D32435" t="s">
        <v>25</v>
      </c>
      <c r="E32435" t="s">
        <v>35</v>
      </c>
      <c r="F32435" t="s">
        <v>58</v>
      </c>
      <c r="G32435" s="82">
        <v>1346215363</v>
      </c>
    </row>
    <row r="32436" spans="1:7" x14ac:dyDescent="0.25">
      <c r="A32436" s="1">
        <v>45016</v>
      </c>
      <c r="B32436" t="s">
        <v>199</v>
      </c>
      <c r="C32436" t="s">
        <v>6</v>
      </c>
      <c r="D32436" t="s">
        <v>98</v>
      </c>
      <c r="E32436" t="s">
        <v>32</v>
      </c>
      <c r="F32436" t="s">
        <v>58</v>
      </c>
      <c r="G32436" s="82">
        <v>555103398</v>
      </c>
    </row>
    <row r="32437" spans="1:7" x14ac:dyDescent="0.25">
      <c r="A32437" s="1">
        <v>45016</v>
      </c>
      <c r="B32437" t="s">
        <v>199</v>
      </c>
      <c r="C32437" t="s">
        <v>6</v>
      </c>
      <c r="D32437" t="s">
        <v>98</v>
      </c>
      <c r="E32437" t="s">
        <v>32</v>
      </c>
      <c r="F32437" t="s">
        <v>65</v>
      </c>
      <c r="G32437" s="82">
        <v>40237012</v>
      </c>
    </row>
    <row r="32438" spans="1:7" x14ac:dyDescent="0.25">
      <c r="A32438" s="1">
        <v>45016</v>
      </c>
      <c r="B32438" t="s">
        <v>199</v>
      </c>
      <c r="C32438" t="s">
        <v>6</v>
      </c>
      <c r="D32438" t="s">
        <v>98</v>
      </c>
      <c r="E32438" t="s">
        <v>34</v>
      </c>
      <c r="F32438" t="s">
        <v>60</v>
      </c>
      <c r="G32438" s="82">
        <v>4374850</v>
      </c>
    </row>
    <row r="32439" spans="1:7" x14ac:dyDescent="0.25">
      <c r="A32439" s="1">
        <v>45016</v>
      </c>
      <c r="B32439" t="s">
        <v>199</v>
      </c>
      <c r="C32439" t="s">
        <v>6</v>
      </c>
      <c r="D32439" t="s">
        <v>98</v>
      </c>
      <c r="E32439" t="s">
        <v>34</v>
      </c>
      <c r="F32439" t="s">
        <v>58</v>
      </c>
      <c r="G32439" s="82">
        <v>0</v>
      </c>
    </row>
    <row r="32440" spans="1:7" x14ac:dyDescent="0.25">
      <c r="A32440" s="1">
        <v>45016</v>
      </c>
      <c r="B32440" t="s">
        <v>199</v>
      </c>
      <c r="C32440" t="s">
        <v>6</v>
      </c>
      <c r="D32440" t="s">
        <v>98</v>
      </c>
      <c r="E32440" t="s">
        <v>34</v>
      </c>
      <c r="F32440" t="s">
        <v>59</v>
      </c>
      <c r="G32440" s="82">
        <v>698766201</v>
      </c>
    </row>
    <row r="32441" spans="1:7" x14ac:dyDescent="0.25">
      <c r="A32441" s="1">
        <v>45016</v>
      </c>
      <c r="B32441" t="s">
        <v>199</v>
      </c>
      <c r="C32441" t="s">
        <v>6</v>
      </c>
      <c r="D32441" t="s">
        <v>98</v>
      </c>
      <c r="E32441" t="s">
        <v>35</v>
      </c>
      <c r="F32441" t="s">
        <v>60</v>
      </c>
      <c r="G32441" s="82">
        <v>62701</v>
      </c>
    </row>
    <row r="32442" spans="1:7" x14ac:dyDescent="0.25">
      <c r="A32442" s="1">
        <v>45016</v>
      </c>
      <c r="B32442" t="s">
        <v>199</v>
      </c>
      <c r="C32442" t="s">
        <v>6</v>
      </c>
      <c r="D32442" t="s">
        <v>98</v>
      </c>
      <c r="E32442" t="s">
        <v>35</v>
      </c>
      <c r="F32442" t="s">
        <v>58</v>
      </c>
      <c r="G32442" s="82">
        <v>80628601</v>
      </c>
    </row>
    <row r="32443" spans="1:7" x14ac:dyDescent="0.25">
      <c r="A32443" s="1">
        <v>45016</v>
      </c>
      <c r="B32443" t="s">
        <v>199</v>
      </c>
      <c r="C32443" t="s">
        <v>6</v>
      </c>
      <c r="D32443" t="s">
        <v>98</v>
      </c>
      <c r="E32443" t="s">
        <v>35</v>
      </c>
      <c r="F32443" t="s">
        <v>65</v>
      </c>
      <c r="G32443" s="82">
        <v>1273</v>
      </c>
    </row>
    <row r="32444" spans="1:7" x14ac:dyDescent="0.25">
      <c r="A32444" s="1">
        <v>45016</v>
      </c>
      <c r="B32444" t="s">
        <v>199</v>
      </c>
      <c r="C32444" t="s">
        <v>6</v>
      </c>
      <c r="D32444" t="s">
        <v>98</v>
      </c>
      <c r="E32444" t="s">
        <v>35</v>
      </c>
      <c r="F32444" t="s">
        <v>66</v>
      </c>
      <c r="G32444" s="82">
        <v>0</v>
      </c>
    </row>
    <row r="32445" spans="1:7" x14ac:dyDescent="0.25">
      <c r="A32445" s="1">
        <v>45016</v>
      </c>
      <c r="B32445" t="s">
        <v>199</v>
      </c>
      <c r="C32445" t="s">
        <v>6</v>
      </c>
      <c r="D32445" t="s">
        <v>98</v>
      </c>
      <c r="E32445" t="s">
        <v>35</v>
      </c>
      <c r="F32445" t="s">
        <v>59</v>
      </c>
      <c r="G32445" s="82">
        <v>1691646</v>
      </c>
    </row>
    <row r="32446" spans="1:7" x14ac:dyDescent="0.25">
      <c r="A32446" s="1">
        <v>45016</v>
      </c>
      <c r="B32446" t="s">
        <v>199</v>
      </c>
      <c r="C32446" t="s">
        <v>6</v>
      </c>
      <c r="D32446" t="s">
        <v>98</v>
      </c>
      <c r="E32446" t="s">
        <v>36</v>
      </c>
      <c r="F32446" t="s">
        <v>58</v>
      </c>
      <c r="G32446" s="82">
        <v>676340011</v>
      </c>
    </row>
    <row r="32447" spans="1:7" x14ac:dyDescent="0.25">
      <c r="A32447" s="1">
        <v>45016</v>
      </c>
      <c r="B32447" t="s">
        <v>199</v>
      </c>
      <c r="C32447" t="s">
        <v>6</v>
      </c>
      <c r="D32447" t="s">
        <v>98</v>
      </c>
      <c r="E32447" t="s">
        <v>37</v>
      </c>
      <c r="F32447" t="s">
        <v>58</v>
      </c>
      <c r="G32447" s="82">
        <v>528291493</v>
      </c>
    </row>
    <row r="32448" spans="1:7" x14ac:dyDescent="0.25">
      <c r="A32448" s="1">
        <v>45016</v>
      </c>
      <c r="B32448" t="s">
        <v>199</v>
      </c>
      <c r="C32448" t="s">
        <v>6</v>
      </c>
      <c r="D32448" t="s">
        <v>98</v>
      </c>
      <c r="E32448" t="s">
        <v>39</v>
      </c>
      <c r="F32448" t="s">
        <v>58</v>
      </c>
      <c r="G32448" s="82">
        <v>483858470</v>
      </c>
    </row>
    <row r="32449" spans="1:7" x14ac:dyDescent="0.25">
      <c r="A32449" s="1">
        <v>45016</v>
      </c>
      <c r="B32449" t="s">
        <v>199</v>
      </c>
      <c r="C32449" t="s">
        <v>6</v>
      </c>
      <c r="D32449" t="s">
        <v>98</v>
      </c>
      <c r="E32449" t="s">
        <v>41</v>
      </c>
      <c r="F32449" t="s">
        <v>58</v>
      </c>
      <c r="G32449" s="82">
        <v>98395212</v>
      </c>
    </row>
    <row r="32450" spans="1:7" x14ac:dyDescent="0.25">
      <c r="A32450" s="1">
        <v>45016</v>
      </c>
      <c r="B32450" t="s">
        <v>199</v>
      </c>
      <c r="C32450" t="s">
        <v>6</v>
      </c>
      <c r="D32450" t="s">
        <v>99</v>
      </c>
      <c r="E32450" t="s">
        <v>32</v>
      </c>
      <c r="F32450" t="s">
        <v>58</v>
      </c>
      <c r="G32450" s="82">
        <v>370244006</v>
      </c>
    </row>
    <row r="32451" spans="1:7" x14ac:dyDescent="0.25">
      <c r="A32451" s="1">
        <v>45016</v>
      </c>
      <c r="B32451" t="s">
        <v>199</v>
      </c>
      <c r="C32451" t="s">
        <v>6</v>
      </c>
      <c r="D32451" t="s">
        <v>99</v>
      </c>
      <c r="E32451" t="s">
        <v>32</v>
      </c>
      <c r="F32451" t="s">
        <v>65</v>
      </c>
      <c r="G32451" s="82">
        <v>26761547</v>
      </c>
    </row>
    <row r="32452" spans="1:7" x14ac:dyDescent="0.25">
      <c r="A32452" s="1">
        <v>45016</v>
      </c>
      <c r="B32452" t="s">
        <v>199</v>
      </c>
      <c r="C32452" t="s">
        <v>6</v>
      </c>
      <c r="D32452" t="s">
        <v>99</v>
      </c>
      <c r="E32452" t="s">
        <v>34</v>
      </c>
      <c r="F32452" t="s">
        <v>60</v>
      </c>
      <c r="G32452" s="82">
        <v>7535865</v>
      </c>
    </row>
    <row r="32453" spans="1:7" x14ac:dyDescent="0.25">
      <c r="A32453" s="1">
        <v>45016</v>
      </c>
      <c r="B32453" t="s">
        <v>199</v>
      </c>
      <c r="C32453" t="s">
        <v>6</v>
      </c>
      <c r="D32453" t="s">
        <v>99</v>
      </c>
      <c r="E32453" t="s">
        <v>34</v>
      </c>
      <c r="F32453" t="s">
        <v>58</v>
      </c>
      <c r="G32453" s="82">
        <v>0</v>
      </c>
    </row>
    <row r="32454" spans="1:7" x14ac:dyDescent="0.25">
      <c r="A32454" s="1">
        <v>45016</v>
      </c>
      <c r="B32454" t="s">
        <v>199</v>
      </c>
      <c r="C32454" t="s">
        <v>6</v>
      </c>
      <c r="D32454" t="s">
        <v>99</v>
      </c>
      <c r="E32454" t="s">
        <v>34</v>
      </c>
      <c r="F32454" t="s">
        <v>59</v>
      </c>
      <c r="G32454" s="82">
        <v>401920770</v>
      </c>
    </row>
    <row r="32455" spans="1:7" x14ac:dyDescent="0.25">
      <c r="A32455" s="1">
        <v>45016</v>
      </c>
      <c r="B32455" t="s">
        <v>199</v>
      </c>
      <c r="C32455" t="s">
        <v>6</v>
      </c>
      <c r="D32455" t="s">
        <v>99</v>
      </c>
      <c r="E32455" t="s">
        <v>35</v>
      </c>
      <c r="F32455" t="s">
        <v>60</v>
      </c>
      <c r="G32455" s="82">
        <v>62707</v>
      </c>
    </row>
    <row r="32456" spans="1:7" x14ac:dyDescent="0.25">
      <c r="A32456" s="1">
        <v>45016</v>
      </c>
      <c r="B32456" t="s">
        <v>199</v>
      </c>
      <c r="C32456" t="s">
        <v>6</v>
      </c>
      <c r="D32456" t="s">
        <v>99</v>
      </c>
      <c r="E32456" t="s">
        <v>35</v>
      </c>
      <c r="F32456" t="s">
        <v>58</v>
      </c>
      <c r="G32456" s="82">
        <v>113228778</v>
      </c>
    </row>
    <row r="32457" spans="1:7" x14ac:dyDescent="0.25">
      <c r="A32457" s="1">
        <v>45016</v>
      </c>
      <c r="B32457" t="s">
        <v>199</v>
      </c>
      <c r="C32457" t="s">
        <v>6</v>
      </c>
      <c r="D32457" t="s">
        <v>99</v>
      </c>
      <c r="E32457" t="s">
        <v>35</v>
      </c>
      <c r="F32457" t="s">
        <v>65</v>
      </c>
      <c r="G32457" s="82">
        <v>175</v>
      </c>
    </row>
    <row r="32458" spans="1:7" x14ac:dyDescent="0.25">
      <c r="A32458" s="1">
        <v>45016</v>
      </c>
      <c r="B32458" t="s">
        <v>199</v>
      </c>
      <c r="C32458" t="s">
        <v>6</v>
      </c>
      <c r="D32458" t="s">
        <v>99</v>
      </c>
      <c r="E32458" t="s">
        <v>35</v>
      </c>
      <c r="F32458" t="s">
        <v>66</v>
      </c>
      <c r="G32458" s="82">
        <v>0</v>
      </c>
    </row>
    <row r="32459" spans="1:7" x14ac:dyDescent="0.25">
      <c r="A32459" s="1">
        <v>45016</v>
      </c>
      <c r="B32459" t="s">
        <v>199</v>
      </c>
      <c r="C32459" t="s">
        <v>6</v>
      </c>
      <c r="D32459" t="s">
        <v>99</v>
      </c>
      <c r="E32459" t="s">
        <v>35</v>
      </c>
      <c r="F32459" t="s">
        <v>59</v>
      </c>
      <c r="G32459" s="82">
        <v>1562071</v>
      </c>
    </row>
    <row r="32460" spans="1:7" x14ac:dyDescent="0.25">
      <c r="A32460" s="1">
        <v>45016</v>
      </c>
      <c r="B32460" t="s">
        <v>199</v>
      </c>
      <c r="C32460" t="s">
        <v>6</v>
      </c>
      <c r="D32460" t="s">
        <v>99</v>
      </c>
      <c r="E32460" t="s">
        <v>36</v>
      </c>
      <c r="F32460" t="s">
        <v>58</v>
      </c>
      <c r="G32460" s="82">
        <v>879774223</v>
      </c>
    </row>
    <row r="32461" spans="1:7" x14ac:dyDescent="0.25">
      <c r="A32461" s="1">
        <v>45016</v>
      </c>
      <c r="B32461" t="s">
        <v>199</v>
      </c>
      <c r="C32461" t="s">
        <v>6</v>
      </c>
      <c r="D32461" t="s">
        <v>99</v>
      </c>
      <c r="E32461" t="s">
        <v>37</v>
      </c>
      <c r="F32461" t="s">
        <v>58</v>
      </c>
      <c r="G32461" s="82">
        <v>694582549</v>
      </c>
    </row>
    <row r="32462" spans="1:7" x14ac:dyDescent="0.25">
      <c r="A32462" s="1">
        <v>45016</v>
      </c>
      <c r="B32462" t="s">
        <v>199</v>
      </c>
      <c r="C32462" t="s">
        <v>6</v>
      </c>
      <c r="D32462" t="s">
        <v>99</v>
      </c>
      <c r="E32462" t="s">
        <v>38</v>
      </c>
      <c r="F32462" t="s">
        <v>58</v>
      </c>
      <c r="G32462" s="82">
        <v>19526578</v>
      </c>
    </row>
    <row r="32463" spans="1:7" x14ac:dyDescent="0.25">
      <c r="A32463" s="1">
        <v>45016</v>
      </c>
      <c r="B32463" t="s">
        <v>199</v>
      </c>
      <c r="C32463" t="s">
        <v>6</v>
      </c>
      <c r="D32463" t="s">
        <v>99</v>
      </c>
      <c r="E32463" t="s">
        <v>39</v>
      </c>
      <c r="F32463" t="s">
        <v>58</v>
      </c>
      <c r="G32463" s="82">
        <v>586277109</v>
      </c>
    </row>
    <row r="32464" spans="1:7" x14ac:dyDescent="0.25">
      <c r="A32464" s="1">
        <v>45016</v>
      </c>
      <c r="B32464" t="s">
        <v>199</v>
      </c>
      <c r="C32464" t="s">
        <v>6</v>
      </c>
      <c r="D32464" t="s">
        <v>99</v>
      </c>
      <c r="E32464" t="s">
        <v>41</v>
      </c>
      <c r="F32464" t="s">
        <v>58</v>
      </c>
      <c r="G32464" s="82">
        <v>121288729</v>
      </c>
    </row>
    <row r="32465" spans="1:7" x14ac:dyDescent="0.25">
      <c r="A32465" s="1">
        <v>45016</v>
      </c>
      <c r="B32465" t="s">
        <v>199</v>
      </c>
      <c r="C32465" t="s">
        <v>6</v>
      </c>
      <c r="D32465" t="s">
        <v>100</v>
      </c>
      <c r="E32465" t="s">
        <v>35</v>
      </c>
      <c r="F32465" t="s">
        <v>58</v>
      </c>
      <c r="G32465" s="82">
        <v>1614304708</v>
      </c>
    </row>
    <row r="32466" spans="1:7" x14ac:dyDescent="0.25">
      <c r="A32466" s="1">
        <v>45016</v>
      </c>
      <c r="B32466" t="s">
        <v>199</v>
      </c>
      <c r="C32466" t="s">
        <v>102</v>
      </c>
      <c r="D32466" t="s">
        <v>101</v>
      </c>
      <c r="E32466" t="s">
        <v>33</v>
      </c>
      <c r="F32466" t="s">
        <v>58</v>
      </c>
      <c r="G32466" s="82">
        <v>0</v>
      </c>
    </row>
    <row r="32467" spans="1:7" x14ac:dyDescent="0.25">
      <c r="A32467" s="1">
        <v>45016</v>
      </c>
      <c r="B32467" t="s">
        <v>199</v>
      </c>
      <c r="C32467" t="s">
        <v>102</v>
      </c>
      <c r="D32467" t="s">
        <v>101</v>
      </c>
      <c r="E32467" t="s">
        <v>33</v>
      </c>
      <c r="F32467" t="s">
        <v>59</v>
      </c>
      <c r="G32467" s="82">
        <v>71447222.024000004</v>
      </c>
    </row>
    <row r="32468" spans="1:7" x14ac:dyDescent="0.25">
      <c r="A32468" s="1">
        <v>45016</v>
      </c>
      <c r="B32468" t="s">
        <v>199</v>
      </c>
      <c r="C32468" t="s">
        <v>102</v>
      </c>
      <c r="D32468" t="s">
        <v>101</v>
      </c>
      <c r="E32468" t="s">
        <v>34</v>
      </c>
      <c r="F32468" t="s">
        <v>60</v>
      </c>
      <c r="G32468" s="82">
        <v>107673280.69679999</v>
      </c>
    </row>
    <row r="32469" spans="1:7" x14ac:dyDescent="0.25">
      <c r="A32469" s="1">
        <v>45016</v>
      </c>
      <c r="B32469" t="s">
        <v>199</v>
      </c>
      <c r="C32469" t="s">
        <v>102</v>
      </c>
      <c r="D32469" t="s">
        <v>101</v>
      </c>
      <c r="E32469" t="s">
        <v>34</v>
      </c>
      <c r="F32469" t="s">
        <v>58</v>
      </c>
      <c r="G32469" s="82">
        <v>11861227.585100001</v>
      </c>
    </row>
    <row r="32470" spans="1:7" x14ac:dyDescent="0.25">
      <c r="A32470" s="1">
        <v>45016</v>
      </c>
      <c r="B32470" t="s">
        <v>199</v>
      </c>
      <c r="C32470" t="s">
        <v>102</v>
      </c>
      <c r="D32470" t="s">
        <v>101</v>
      </c>
      <c r="E32470" t="s">
        <v>34</v>
      </c>
      <c r="F32470" t="s">
        <v>59</v>
      </c>
      <c r="G32470" s="82">
        <v>972832153.56110001</v>
      </c>
    </row>
    <row r="32471" spans="1:7" x14ac:dyDescent="0.25">
      <c r="A32471" s="1">
        <v>45016</v>
      </c>
      <c r="B32471" t="s">
        <v>199</v>
      </c>
      <c r="C32471" t="s">
        <v>102</v>
      </c>
      <c r="D32471" t="s">
        <v>101</v>
      </c>
      <c r="E32471" t="s">
        <v>35</v>
      </c>
      <c r="F32471" t="s">
        <v>103</v>
      </c>
      <c r="G32471" s="82">
        <v>25326.485000000001</v>
      </c>
    </row>
    <row r="32472" spans="1:7" x14ac:dyDescent="0.25">
      <c r="A32472" s="1">
        <v>45016</v>
      </c>
      <c r="B32472" t="s">
        <v>199</v>
      </c>
      <c r="C32472" t="s">
        <v>102</v>
      </c>
      <c r="D32472" t="s">
        <v>101</v>
      </c>
      <c r="E32472" t="s">
        <v>35</v>
      </c>
      <c r="F32472" t="s">
        <v>104</v>
      </c>
      <c r="G32472" s="82">
        <v>358503.75939999998</v>
      </c>
    </row>
    <row r="32473" spans="1:7" x14ac:dyDescent="0.25">
      <c r="A32473" s="1">
        <v>45016</v>
      </c>
      <c r="B32473" t="s">
        <v>199</v>
      </c>
      <c r="C32473" t="s">
        <v>102</v>
      </c>
      <c r="D32473" t="s">
        <v>101</v>
      </c>
      <c r="E32473" t="s">
        <v>35</v>
      </c>
      <c r="F32473" t="s">
        <v>60</v>
      </c>
      <c r="G32473" s="82">
        <v>1959434.3441999999</v>
      </c>
    </row>
    <row r="32474" spans="1:7" x14ac:dyDescent="0.25">
      <c r="A32474" s="1">
        <v>45016</v>
      </c>
      <c r="B32474" t="s">
        <v>199</v>
      </c>
      <c r="C32474" t="s">
        <v>102</v>
      </c>
      <c r="D32474" t="s">
        <v>101</v>
      </c>
      <c r="E32474" t="s">
        <v>35</v>
      </c>
      <c r="F32474" t="s">
        <v>61</v>
      </c>
      <c r="G32474" s="82">
        <v>3051.5414000000001</v>
      </c>
    </row>
    <row r="32475" spans="1:7" x14ac:dyDescent="0.25">
      <c r="A32475" s="1">
        <v>45016</v>
      </c>
      <c r="B32475" t="s">
        <v>199</v>
      </c>
      <c r="C32475" t="s">
        <v>102</v>
      </c>
      <c r="D32475" t="s">
        <v>101</v>
      </c>
      <c r="E32475" t="s">
        <v>35</v>
      </c>
      <c r="F32475" t="s">
        <v>58</v>
      </c>
      <c r="G32475" s="82">
        <v>8970089.3366</v>
      </c>
    </row>
    <row r="32476" spans="1:7" x14ac:dyDescent="0.25">
      <c r="A32476" s="1">
        <v>45016</v>
      </c>
      <c r="B32476" t="s">
        <v>199</v>
      </c>
      <c r="C32476" t="s">
        <v>102</v>
      </c>
      <c r="D32476" t="s">
        <v>101</v>
      </c>
      <c r="E32476" t="s">
        <v>35</v>
      </c>
      <c r="F32476" t="s">
        <v>65</v>
      </c>
      <c r="G32476" s="82">
        <v>5026888.3678000001</v>
      </c>
    </row>
    <row r="32477" spans="1:7" x14ac:dyDescent="0.25">
      <c r="A32477" s="1">
        <v>45016</v>
      </c>
      <c r="B32477" t="s">
        <v>199</v>
      </c>
      <c r="C32477" t="s">
        <v>102</v>
      </c>
      <c r="D32477" t="s">
        <v>101</v>
      </c>
      <c r="E32477" t="s">
        <v>35</v>
      </c>
      <c r="F32477" t="s">
        <v>66</v>
      </c>
      <c r="G32477" s="82">
        <v>603110.04269999999</v>
      </c>
    </row>
    <row r="32478" spans="1:7" x14ac:dyDescent="0.25">
      <c r="A32478" s="1">
        <v>45016</v>
      </c>
      <c r="B32478" t="s">
        <v>199</v>
      </c>
      <c r="C32478" t="s">
        <v>102</v>
      </c>
      <c r="D32478" t="s">
        <v>101</v>
      </c>
      <c r="E32478" t="s">
        <v>35</v>
      </c>
      <c r="F32478" t="s">
        <v>59</v>
      </c>
      <c r="G32478" s="82">
        <v>16518704.5559</v>
      </c>
    </row>
    <row r="32479" spans="1:7" x14ac:dyDescent="0.25">
      <c r="A32479" s="1">
        <v>45016</v>
      </c>
      <c r="B32479" t="s">
        <v>199</v>
      </c>
      <c r="C32479" t="s">
        <v>102</v>
      </c>
      <c r="D32479" t="s">
        <v>101</v>
      </c>
      <c r="E32479" t="s">
        <v>36</v>
      </c>
      <c r="F32479" t="s">
        <v>58</v>
      </c>
      <c r="G32479" s="82">
        <v>0</v>
      </c>
    </row>
    <row r="32480" spans="1:7" x14ac:dyDescent="0.25">
      <c r="A32480" s="1">
        <v>45016</v>
      </c>
      <c r="B32480" t="s">
        <v>199</v>
      </c>
      <c r="C32480" t="s">
        <v>102</v>
      </c>
      <c r="D32480" t="s">
        <v>101</v>
      </c>
      <c r="E32480" t="s">
        <v>36</v>
      </c>
      <c r="F32480" t="s">
        <v>65</v>
      </c>
      <c r="G32480" s="82">
        <v>64849603.980099998</v>
      </c>
    </row>
    <row r="32481" spans="1:7" x14ac:dyDescent="0.25">
      <c r="A32481" s="1">
        <v>45016</v>
      </c>
      <c r="B32481" t="s">
        <v>199</v>
      </c>
      <c r="C32481" t="s">
        <v>102</v>
      </c>
      <c r="D32481" t="s">
        <v>101</v>
      </c>
      <c r="E32481" t="s">
        <v>36</v>
      </c>
      <c r="F32481" t="s">
        <v>59</v>
      </c>
      <c r="G32481" s="82">
        <v>167336542.61919999</v>
      </c>
    </row>
    <row r="32482" spans="1:7" x14ac:dyDescent="0.25">
      <c r="A32482" s="1">
        <v>45016</v>
      </c>
      <c r="B32482" t="s">
        <v>199</v>
      </c>
      <c r="C32482" t="s">
        <v>102</v>
      </c>
      <c r="D32482" t="s">
        <v>105</v>
      </c>
      <c r="E32482" t="s">
        <v>33</v>
      </c>
      <c r="F32482" t="s">
        <v>58</v>
      </c>
      <c r="G32482" s="82">
        <v>639794260.72420001</v>
      </c>
    </row>
    <row r="32483" spans="1:7" x14ac:dyDescent="0.25">
      <c r="A32483" s="1">
        <v>45016</v>
      </c>
      <c r="B32483" t="s">
        <v>199</v>
      </c>
      <c r="C32483" t="s">
        <v>102</v>
      </c>
      <c r="D32483" t="s">
        <v>105</v>
      </c>
      <c r="E32483" t="s">
        <v>34</v>
      </c>
      <c r="F32483" t="s">
        <v>58</v>
      </c>
      <c r="G32483" s="82">
        <v>248352062.29359999</v>
      </c>
    </row>
    <row r="32484" spans="1:7" x14ac:dyDescent="0.25">
      <c r="A32484" s="1">
        <v>45016</v>
      </c>
      <c r="B32484" t="s">
        <v>199</v>
      </c>
      <c r="C32484" t="s">
        <v>102</v>
      </c>
      <c r="D32484" t="s">
        <v>105</v>
      </c>
      <c r="E32484" t="s">
        <v>35</v>
      </c>
      <c r="F32484" t="s">
        <v>58</v>
      </c>
      <c r="G32484" s="82">
        <v>805326177.05439997</v>
      </c>
    </row>
    <row r="32485" spans="1:7" x14ac:dyDescent="0.25">
      <c r="A32485" s="1">
        <v>45016</v>
      </c>
      <c r="B32485" t="s">
        <v>199</v>
      </c>
      <c r="C32485" t="s">
        <v>102</v>
      </c>
      <c r="D32485" t="s">
        <v>105</v>
      </c>
      <c r="E32485" t="s">
        <v>36</v>
      </c>
      <c r="F32485" t="s">
        <v>58</v>
      </c>
      <c r="G32485" s="82">
        <v>644788225.61269999</v>
      </c>
    </row>
    <row r="32486" spans="1:7" x14ac:dyDescent="0.25">
      <c r="A32486" s="1">
        <v>45016</v>
      </c>
      <c r="B32486" t="s">
        <v>199</v>
      </c>
      <c r="C32486" t="s">
        <v>102</v>
      </c>
      <c r="D32486" t="s">
        <v>105</v>
      </c>
      <c r="E32486" t="s">
        <v>37</v>
      </c>
      <c r="F32486" t="s">
        <v>58</v>
      </c>
      <c r="G32486" s="82">
        <v>980281581.98629999</v>
      </c>
    </row>
    <row r="32487" spans="1:7" x14ac:dyDescent="0.25">
      <c r="A32487" s="1">
        <v>45016</v>
      </c>
      <c r="B32487" t="s">
        <v>199</v>
      </c>
      <c r="C32487" t="s">
        <v>102</v>
      </c>
      <c r="D32487" t="s">
        <v>105</v>
      </c>
      <c r="E32487" t="s">
        <v>40</v>
      </c>
      <c r="F32487" t="s">
        <v>58</v>
      </c>
      <c r="G32487" s="82">
        <v>68956.836500000005</v>
      </c>
    </row>
    <row r="32488" spans="1:7" x14ac:dyDescent="0.25">
      <c r="A32488" s="1">
        <v>45016</v>
      </c>
      <c r="B32488" t="s">
        <v>199</v>
      </c>
      <c r="C32488" t="s">
        <v>102</v>
      </c>
      <c r="D32488" t="s">
        <v>106</v>
      </c>
      <c r="E32488" t="s">
        <v>35</v>
      </c>
      <c r="F32488" t="s">
        <v>58</v>
      </c>
      <c r="G32488" s="82">
        <v>3148099868</v>
      </c>
    </row>
    <row r="32489" spans="1:7" x14ac:dyDescent="0.25">
      <c r="A32489" s="1">
        <v>45016</v>
      </c>
      <c r="B32489" t="s">
        <v>199</v>
      </c>
      <c r="C32489" t="s">
        <v>102</v>
      </c>
      <c r="D32489" t="s">
        <v>107</v>
      </c>
      <c r="E32489" t="s">
        <v>35</v>
      </c>
      <c r="F32489" t="s">
        <v>58</v>
      </c>
      <c r="G32489" s="82">
        <v>43075204781</v>
      </c>
    </row>
    <row r="32490" spans="1:7" x14ac:dyDescent="0.25">
      <c r="A32490" s="1">
        <v>45016</v>
      </c>
      <c r="B32490" t="s">
        <v>199</v>
      </c>
      <c r="C32490" t="s">
        <v>102</v>
      </c>
      <c r="D32490" t="s">
        <v>108</v>
      </c>
      <c r="E32490" t="s">
        <v>34</v>
      </c>
      <c r="F32490" t="s">
        <v>58</v>
      </c>
      <c r="G32490" s="82">
        <v>96935924.346200004</v>
      </c>
    </row>
    <row r="32491" spans="1:7" x14ac:dyDescent="0.25">
      <c r="A32491" s="1">
        <v>45016</v>
      </c>
      <c r="B32491" t="s">
        <v>199</v>
      </c>
      <c r="C32491" t="s">
        <v>102</v>
      </c>
      <c r="D32491" t="s">
        <v>108</v>
      </c>
      <c r="E32491" t="s">
        <v>35</v>
      </c>
      <c r="F32491" t="s">
        <v>58</v>
      </c>
      <c r="G32491" s="82">
        <v>13216107.9442</v>
      </c>
    </row>
    <row r="32492" spans="1:7" x14ac:dyDescent="0.25">
      <c r="A32492" s="1">
        <v>45016</v>
      </c>
      <c r="B32492" t="s">
        <v>199</v>
      </c>
      <c r="C32492" t="s">
        <v>102</v>
      </c>
      <c r="D32492" t="s">
        <v>108</v>
      </c>
      <c r="E32492" t="s">
        <v>36</v>
      </c>
      <c r="F32492" t="s">
        <v>58</v>
      </c>
      <c r="G32492" s="82">
        <v>568205347.69860005</v>
      </c>
    </row>
    <row r="32493" spans="1:7" x14ac:dyDescent="0.25">
      <c r="A32493" s="1">
        <v>45016</v>
      </c>
      <c r="B32493" t="s">
        <v>199</v>
      </c>
      <c r="C32493" t="s">
        <v>102</v>
      </c>
      <c r="D32493" t="s">
        <v>110</v>
      </c>
      <c r="E32493" t="s">
        <v>33</v>
      </c>
      <c r="F32493" t="s">
        <v>58</v>
      </c>
      <c r="G32493" s="82">
        <v>261915813.926</v>
      </c>
    </row>
    <row r="32494" spans="1:7" x14ac:dyDescent="0.25">
      <c r="A32494" s="1">
        <v>45016</v>
      </c>
      <c r="B32494" t="s">
        <v>199</v>
      </c>
      <c r="C32494" t="s">
        <v>102</v>
      </c>
      <c r="D32494" t="s">
        <v>110</v>
      </c>
      <c r="E32494" t="s">
        <v>34</v>
      </c>
      <c r="F32494" t="s">
        <v>58</v>
      </c>
      <c r="G32494" s="82">
        <v>537048150.74409997</v>
      </c>
    </row>
    <row r="32495" spans="1:7" x14ac:dyDescent="0.25">
      <c r="A32495" s="1">
        <v>45016</v>
      </c>
      <c r="B32495" t="s">
        <v>199</v>
      </c>
      <c r="C32495" t="s">
        <v>102</v>
      </c>
      <c r="D32495" t="s">
        <v>110</v>
      </c>
      <c r="E32495" t="s">
        <v>35</v>
      </c>
      <c r="F32495" t="s">
        <v>58</v>
      </c>
      <c r="G32495" s="82">
        <v>117091543.99429999</v>
      </c>
    </row>
    <row r="32496" spans="1:7" x14ac:dyDescent="0.25">
      <c r="A32496" s="1">
        <v>45016</v>
      </c>
      <c r="B32496" t="s">
        <v>199</v>
      </c>
      <c r="C32496" t="s">
        <v>102</v>
      </c>
      <c r="D32496" t="s">
        <v>110</v>
      </c>
      <c r="E32496" t="s">
        <v>36</v>
      </c>
      <c r="F32496" t="s">
        <v>58</v>
      </c>
      <c r="G32496" s="82">
        <v>2090598087.3180001</v>
      </c>
    </row>
    <row r="32497" spans="1:7" x14ac:dyDescent="0.25">
      <c r="A32497" s="1">
        <v>45016</v>
      </c>
      <c r="B32497" t="s">
        <v>199</v>
      </c>
      <c r="C32497" t="s">
        <v>102</v>
      </c>
      <c r="D32497" t="s">
        <v>110</v>
      </c>
      <c r="E32497" t="s">
        <v>37</v>
      </c>
      <c r="F32497" t="s">
        <v>58</v>
      </c>
      <c r="G32497" s="82">
        <v>600302378.35839999</v>
      </c>
    </row>
    <row r="32498" spans="1:7" x14ac:dyDescent="0.25">
      <c r="A32498" s="1">
        <v>45016</v>
      </c>
      <c r="B32498" t="s">
        <v>199</v>
      </c>
      <c r="C32498" t="s">
        <v>102</v>
      </c>
      <c r="D32498" t="s">
        <v>110</v>
      </c>
      <c r="E32498" t="s">
        <v>38</v>
      </c>
      <c r="F32498" t="s">
        <v>58</v>
      </c>
      <c r="G32498" s="82">
        <v>23456630.278900001</v>
      </c>
    </row>
    <row r="32499" spans="1:7" x14ac:dyDescent="0.25">
      <c r="A32499" s="1">
        <v>45016</v>
      </c>
      <c r="B32499" t="s">
        <v>199</v>
      </c>
      <c r="C32499" t="s">
        <v>102</v>
      </c>
      <c r="D32499" t="s">
        <v>110</v>
      </c>
      <c r="E32499" t="s">
        <v>39</v>
      </c>
      <c r="F32499" t="s">
        <v>58</v>
      </c>
      <c r="G32499" s="82">
        <v>245671695.0327</v>
      </c>
    </row>
    <row r="32500" spans="1:7" x14ac:dyDescent="0.25">
      <c r="A32500" s="1">
        <v>45016</v>
      </c>
      <c r="B32500" t="s">
        <v>199</v>
      </c>
      <c r="C32500" t="s">
        <v>102</v>
      </c>
      <c r="D32500" t="s">
        <v>110</v>
      </c>
      <c r="E32500" t="s">
        <v>40</v>
      </c>
      <c r="F32500" t="s">
        <v>58</v>
      </c>
      <c r="G32500" s="82">
        <v>21328697.504999999</v>
      </c>
    </row>
    <row r="32501" spans="1:7" x14ac:dyDescent="0.25">
      <c r="A32501" s="1">
        <v>45016</v>
      </c>
      <c r="B32501" t="s">
        <v>199</v>
      </c>
      <c r="C32501" t="s">
        <v>102</v>
      </c>
      <c r="D32501" t="s">
        <v>110</v>
      </c>
      <c r="E32501" t="s">
        <v>41</v>
      </c>
      <c r="F32501" t="s">
        <v>58</v>
      </c>
      <c r="G32501" s="82">
        <v>407549857.83340001</v>
      </c>
    </row>
    <row r="32502" spans="1:7" x14ac:dyDescent="0.25">
      <c r="A32502" s="1">
        <v>45016</v>
      </c>
      <c r="B32502" t="s">
        <v>199</v>
      </c>
      <c r="C32502" t="s">
        <v>102</v>
      </c>
      <c r="D32502" t="s">
        <v>111</v>
      </c>
      <c r="E32502" t="s">
        <v>32</v>
      </c>
      <c r="F32502" t="s">
        <v>58</v>
      </c>
      <c r="G32502" s="82">
        <v>198659534.6904</v>
      </c>
    </row>
    <row r="32503" spans="1:7" x14ac:dyDescent="0.25">
      <c r="A32503" s="1">
        <v>45016</v>
      </c>
      <c r="B32503" t="s">
        <v>199</v>
      </c>
      <c r="C32503" t="s">
        <v>102</v>
      </c>
      <c r="D32503" t="s">
        <v>111</v>
      </c>
      <c r="E32503" t="s">
        <v>33</v>
      </c>
      <c r="F32503" t="s">
        <v>58</v>
      </c>
      <c r="G32503" s="82">
        <v>492950826.17400002</v>
      </c>
    </row>
    <row r="32504" spans="1:7" x14ac:dyDescent="0.25">
      <c r="A32504" s="1">
        <v>45016</v>
      </c>
      <c r="B32504" t="s">
        <v>199</v>
      </c>
      <c r="C32504" t="s">
        <v>102</v>
      </c>
      <c r="D32504" t="s">
        <v>111</v>
      </c>
      <c r="E32504" t="s">
        <v>33</v>
      </c>
      <c r="F32504" t="s">
        <v>59</v>
      </c>
      <c r="G32504" s="82">
        <v>35538922.153399996</v>
      </c>
    </row>
    <row r="32505" spans="1:7" x14ac:dyDescent="0.25">
      <c r="A32505" s="1">
        <v>45016</v>
      </c>
      <c r="B32505" t="s">
        <v>199</v>
      </c>
      <c r="C32505" t="s">
        <v>102</v>
      </c>
      <c r="D32505" t="s">
        <v>111</v>
      </c>
      <c r="E32505" t="s">
        <v>34</v>
      </c>
      <c r="F32505" t="s">
        <v>60</v>
      </c>
      <c r="G32505" s="82">
        <v>40436873.837499999</v>
      </c>
    </row>
    <row r="32506" spans="1:7" x14ac:dyDescent="0.25">
      <c r="A32506" s="1">
        <v>45016</v>
      </c>
      <c r="B32506" t="s">
        <v>199</v>
      </c>
      <c r="C32506" t="s">
        <v>102</v>
      </c>
      <c r="D32506" t="s">
        <v>111</v>
      </c>
      <c r="E32506" t="s">
        <v>34</v>
      </c>
      <c r="F32506" t="s">
        <v>58</v>
      </c>
      <c r="G32506" s="82">
        <v>719708498.06920004</v>
      </c>
    </row>
    <row r="32507" spans="1:7" x14ac:dyDescent="0.25">
      <c r="A32507" s="1">
        <v>45016</v>
      </c>
      <c r="B32507" t="s">
        <v>199</v>
      </c>
      <c r="C32507" t="s">
        <v>102</v>
      </c>
      <c r="D32507" t="s">
        <v>111</v>
      </c>
      <c r="E32507" t="s">
        <v>34</v>
      </c>
      <c r="F32507" t="s">
        <v>59</v>
      </c>
      <c r="G32507" s="82">
        <v>419995225.84069997</v>
      </c>
    </row>
    <row r="32508" spans="1:7" x14ac:dyDescent="0.25">
      <c r="A32508" s="1">
        <v>45016</v>
      </c>
      <c r="B32508" t="s">
        <v>199</v>
      </c>
      <c r="C32508" t="s">
        <v>102</v>
      </c>
      <c r="D32508" t="s">
        <v>111</v>
      </c>
      <c r="E32508" t="s">
        <v>35</v>
      </c>
      <c r="F32508" t="s">
        <v>103</v>
      </c>
      <c r="G32508" s="82">
        <v>3696.6776</v>
      </c>
    </row>
    <row r="32509" spans="1:7" x14ac:dyDescent="0.25">
      <c r="A32509" s="1">
        <v>45016</v>
      </c>
      <c r="B32509" t="s">
        <v>199</v>
      </c>
      <c r="C32509" t="s">
        <v>102</v>
      </c>
      <c r="D32509" t="s">
        <v>111</v>
      </c>
      <c r="E32509" t="s">
        <v>35</v>
      </c>
      <c r="F32509" t="s">
        <v>104</v>
      </c>
      <c r="G32509" s="82">
        <v>56051.611499999999</v>
      </c>
    </row>
    <row r="32510" spans="1:7" x14ac:dyDescent="0.25">
      <c r="A32510" s="1">
        <v>45016</v>
      </c>
      <c r="B32510" t="s">
        <v>199</v>
      </c>
      <c r="C32510" t="s">
        <v>102</v>
      </c>
      <c r="D32510" t="s">
        <v>111</v>
      </c>
      <c r="E32510" t="s">
        <v>35</v>
      </c>
      <c r="F32510" t="s">
        <v>63</v>
      </c>
      <c r="G32510" s="82">
        <v>111.2525</v>
      </c>
    </row>
    <row r="32511" spans="1:7" x14ac:dyDescent="0.25">
      <c r="A32511" s="1">
        <v>45016</v>
      </c>
      <c r="B32511" t="s">
        <v>199</v>
      </c>
      <c r="C32511" t="s">
        <v>102</v>
      </c>
      <c r="D32511" t="s">
        <v>111</v>
      </c>
      <c r="E32511" t="s">
        <v>35</v>
      </c>
      <c r="F32511" t="s">
        <v>60</v>
      </c>
      <c r="G32511" s="82">
        <v>110502.3569</v>
      </c>
    </row>
    <row r="32512" spans="1:7" x14ac:dyDescent="0.25">
      <c r="A32512" s="1">
        <v>45016</v>
      </c>
      <c r="B32512" t="s">
        <v>199</v>
      </c>
      <c r="C32512" t="s">
        <v>102</v>
      </c>
      <c r="D32512" t="s">
        <v>111</v>
      </c>
      <c r="E32512" t="s">
        <v>35</v>
      </c>
      <c r="F32512" t="s">
        <v>61</v>
      </c>
      <c r="G32512" s="82">
        <v>1517.8825999999999</v>
      </c>
    </row>
    <row r="32513" spans="1:7" x14ac:dyDescent="0.25">
      <c r="A32513" s="1">
        <v>45016</v>
      </c>
      <c r="B32513" t="s">
        <v>199</v>
      </c>
      <c r="C32513" t="s">
        <v>102</v>
      </c>
      <c r="D32513" t="s">
        <v>111</v>
      </c>
      <c r="E32513" t="s">
        <v>35</v>
      </c>
      <c r="F32513" t="s">
        <v>58</v>
      </c>
      <c r="G32513" s="82">
        <v>271824988.00510001</v>
      </c>
    </row>
    <row r="32514" spans="1:7" x14ac:dyDescent="0.25">
      <c r="A32514" s="1">
        <v>45016</v>
      </c>
      <c r="B32514" t="s">
        <v>199</v>
      </c>
      <c r="C32514" t="s">
        <v>102</v>
      </c>
      <c r="D32514" t="s">
        <v>111</v>
      </c>
      <c r="E32514" t="s">
        <v>35</v>
      </c>
      <c r="F32514" t="s">
        <v>65</v>
      </c>
      <c r="G32514" s="82">
        <v>1819.2754</v>
      </c>
    </row>
    <row r="32515" spans="1:7" x14ac:dyDescent="0.25">
      <c r="A32515" s="1">
        <v>45016</v>
      </c>
      <c r="B32515" t="s">
        <v>199</v>
      </c>
      <c r="C32515" t="s">
        <v>102</v>
      </c>
      <c r="D32515" t="s">
        <v>111</v>
      </c>
      <c r="E32515" t="s">
        <v>35</v>
      </c>
      <c r="F32515" t="s">
        <v>66</v>
      </c>
      <c r="G32515" s="82">
        <v>5877.1095999999998</v>
      </c>
    </row>
    <row r="32516" spans="1:7" x14ac:dyDescent="0.25">
      <c r="A32516" s="1">
        <v>45016</v>
      </c>
      <c r="B32516" t="s">
        <v>199</v>
      </c>
      <c r="C32516" t="s">
        <v>102</v>
      </c>
      <c r="D32516" t="s">
        <v>111</v>
      </c>
      <c r="E32516" t="s">
        <v>35</v>
      </c>
      <c r="F32516" t="s">
        <v>59</v>
      </c>
      <c r="G32516" s="82">
        <v>6838624.7737999996</v>
      </c>
    </row>
    <row r="32517" spans="1:7" x14ac:dyDescent="0.25">
      <c r="A32517" s="1">
        <v>45016</v>
      </c>
      <c r="B32517" t="s">
        <v>199</v>
      </c>
      <c r="C32517" t="s">
        <v>102</v>
      </c>
      <c r="D32517" t="s">
        <v>111</v>
      </c>
      <c r="E32517" t="s">
        <v>36</v>
      </c>
      <c r="F32517" t="s">
        <v>58</v>
      </c>
      <c r="G32517" s="82">
        <v>2698842548.1757998</v>
      </c>
    </row>
    <row r="32518" spans="1:7" x14ac:dyDescent="0.25">
      <c r="A32518" s="1">
        <v>45016</v>
      </c>
      <c r="B32518" t="s">
        <v>199</v>
      </c>
      <c r="C32518" t="s">
        <v>102</v>
      </c>
      <c r="D32518" t="s">
        <v>111</v>
      </c>
      <c r="E32518" t="s">
        <v>37</v>
      </c>
      <c r="F32518" t="s">
        <v>58</v>
      </c>
      <c r="G32518" s="82">
        <v>792287384.65209997</v>
      </c>
    </row>
    <row r="32519" spans="1:7" x14ac:dyDescent="0.25">
      <c r="A32519" s="1">
        <v>45016</v>
      </c>
      <c r="B32519" t="s">
        <v>199</v>
      </c>
      <c r="C32519" t="s">
        <v>102</v>
      </c>
      <c r="D32519" t="s">
        <v>111</v>
      </c>
      <c r="E32519" t="s">
        <v>38</v>
      </c>
      <c r="F32519" t="s">
        <v>58</v>
      </c>
      <c r="G32519" s="82">
        <v>21784678.279100001</v>
      </c>
    </row>
    <row r="32520" spans="1:7" x14ac:dyDescent="0.25">
      <c r="A32520" s="1">
        <v>45016</v>
      </c>
      <c r="B32520" t="s">
        <v>199</v>
      </c>
      <c r="C32520" t="s">
        <v>102</v>
      </c>
      <c r="D32520" t="s">
        <v>111</v>
      </c>
      <c r="E32520" t="s">
        <v>39</v>
      </c>
      <c r="F32520" t="s">
        <v>58</v>
      </c>
      <c r="G32520" s="82">
        <v>228160600.00850001</v>
      </c>
    </row>
    <row r="32521" spans="1:7" x14ac:dyDescent="0.25">
      <c r="A32521" s="1">
        <v>45016</v>
      </c>
      <c r="B32521" t="s">
        <v>199</v>
      </c>
      <c r="C32521" t="s">
        <v>102</v>
      </c>
      <c r="D32521" t="s">
        <v>111</v>
      </c>
      <c r="E32521" t="s">
        <v>40</v>
      </c>
      <c r="F32521" t="s">
        <v>58</v>
      </c>
      <c r="G32521" s="82">
        <v>20888854.936799999</v>
      </c>
    </row>
    <row r="32522" spans="1:7" x14ac:dyDescent="0.25">
      <c r="A32522" s="1">
        <v>45016</v>
      </c>
      <c r="B32522" t="s">
        <v>199</v>
      </c>
      <c r="C32522" t="s">
        <v>102</v>
      </c>
      <c r="D32522" t="s">
        <v>111</v>
      </c>
      <c r="E32522" t="s">
        <v>41</v>
      </c>
      <c r="F32522" t="s">
        <v>58</v>
      </c>
      <c r="G32522" s="82">
        <v>454362760.98070002</v>
      </c>
    </row>
    <row r="32523" spans="1:7" x14ac:dyDescent="0.25">
      <c r="A32523" s="1">
        <v>45016</v>
      </c>
      <c r="B32523" t="s">
        <v>199</v>
      </c>
      <c r="C32523" t="s">
        <v>102</v>
      </c>
      <c r="D32523" t="s">
        <v>112</v>
      </c>
      <c r="E32523" t="s">
        <v>32</v>
      </c>
      <c r="F32523" t="s">
        <v>58</v>
      </c>
      <c r="G32523" s="82">
        <v>503409186.07810003</v>
      </c>
    </row>
    <row r="32524" spans="1:7" x14ac:dyDescent="0.25">
      <c r="A32524" s="1">
        <v>45016</v>
      </c>
      <c r="B32524" t="s">
        <v>199</v>
      </c>
      <c r="C32524" t="s">
        <v>102</v>
      </c>
      <c r="D32524" t="s">
        <v>112</v>
      </c>
      <c r="E32524" t="s">
        <v>33</v>
      </c>
      <c r="F32524" t="s">
        <v>58</v>
      </c>
      <c r="G32524" s="82">
        <v>768292080.36720002</v>
      </c>
    </row>
    <row r="32525" spans="1:7" x14ac:dyDescent="0.25">
      <c r="A32525" s="1">
        <v>45016</v>
      </c>
      <c r="B32525" t="s">
        <v>199</v>
      </c>
      <c r="C32525" t="s">
        <v>102</v>
      </c>
      <c r="D32525" t="s">
        <v>112</v>
      </c>
      <c r="E32525" t="s">
        <v>33</v>
      </c>
      <c r="F32525" t="s">
        <v>59</v>
      </c>
      <c r="G32525" s="82">
        <v>90941676.662300006</v>
      </c>
    </row>
    <row r="32526" spans="1:7" x14ac:dyDescent="0.25">
      <c r="A32526" s="1">
        <v>45016</v>
      </c>
      <c r="B32526" t="s">
        <v>199</v>
      </c>
      <c r="C32526" t="s">
        <v>102</v>
      </c>
      <c r="D32526" t="s">
        <v>112</v>
      </c>
      <c r="E32526" t="s">
        <v>34</v>
      </c>
      <c r="F32526" t="s">
        <v>60</v>
      </c>
      <c r="G32526" s="82">
        <v>103475200.7925</v>
      </c>
    </row>
    <row r="32527" spans="1:7" x14ac:dyDescent="0.25">
      <c r="A32527" s="1">
        <v>45016</v>
      </c>
      <c r="B32527" t="s">
        <v>199</v>
      </c>
      <c r="C32527" t="s">
        <v>102</v>
      </c>
      <c r="D32527" t="s">
        <v>112</v>
      </c>
      <c r="E32527" t="s">
        <v>34</v>
      </c>
      <c r="F32527" t="s">
        <v>58</v>
      </c>
      <c r="G32527" s="82">
        <v>706594899.28579998</v>
      </c>
    </row>
    <row r="32528" spans="1:7" x14ac:dyDescent="0.25">
      <c r="A32528" s="1">
        <v>45016</v>
      </c>
      <c r="B32528" t="s">
        <v>199</v>
      </c>
      <c r="C32528" t="s">
        <v>102</v>
      </c>
      <c r="D32528" t="s">
        <v>112</v>
      </c>
      <c r="E32528" t="s">
        <v>34</v>
      </c>
      <c r="F32528" t="s">
        <v>59</v>
      </c>
      <c r="G32528" s="82">
        <v>1074739123.0171001</v>
      </c>
    </row>
    <row r="32529" spans="1:7" x14ac:dyDescent="0.25">
      <c r="A32529" s="1">
        <v>45016</v>
      </c>
      <c r="B32529" t="s">
        <v>199</v>
      </c>
      <c r="C32529" t="s">
        <v>102</v>
      </c>
      <c r="D32529" t="s">
        <v>112</v>
      </c>
      <c r="E32529" t="s">
        <v>35</v>
      </c>
      <c r="F32529" t="s">
        <v>103</v>
      </c>
      <c r="G32529" s="82">
        <v>9459.5457000000006</v>
      </c>
    </row>
    <row r="32530" spans="1:7" x14ac:dyDescent="0.25">
      <c r="A32530" s="1">
        <v>45016</v>
      </c>
      <c r="B32530" t="s">
        <v>199</v>
      </c>
      <c r="C32530" t="s">
        <v>102</v>
      </c>
      <c r="D32530" t="s">
        <v>112</v>
      </c>
      <c r="E32530" t="s">
        <v>35</v>
      </c>
      <c r="F32530" t="s">
        <v>104</v>
      </c>
      <c r="G32530" s="82">
        <v>143432.24909999999</v>
      </c>
    </row>
    <row r="32531" spans="1:7" x14ac:dyDescent="0.25">
      <c r="A32531" s="1">
        <v>45016</v>
      </c>
      <c r="B32531" t="s">
        <v>199</v>
      </c>
      <c r="C32531" t="s">
        <v>102</v>
      </c>
      <c r="D32531" t="s">
        <v>112</v>
      </c>
      <c r="E32531" t="s">
        <v>35</v>
      </c>
      <c r="F32531" t="s">
        <v>63</v>
      </c>
      <c r="G32531" s="82">
        <v>281.91719999999998</v>
      </c>
    </row>
    <row r="32532" spans="1:7" x14ac:dyDescent="0.25">
      <c r="A32532" s="1">
        <v>45016</v>
      </c>
      <c r="B32532" t="s">
        <v>199</v>
      </c>
      <c r="C32532" t="s">
        <v>102</v>
      </c>
      <c r="D32532" t="s">
        <v>112</v>
      </c>
      <c r="E32532" t="s">
        <v>35</v>
      </c>
      <c r="F32532" t="s">
        <v>60</v>
      </c>
      <c r="G32532" s="82">
        <v>282767.99070000002</v>
      </c>
    </row>
    <row r="32533" spans="1:7" x14ac:dyDescent="0.25">
      <c r="A32533" s="1">
        <v>45016</v>
      </c>
      <c r="B32533" t="s">
        <v>199</v>
      </c>
      <c r="C32533" t="s">
        <v>102</v>
      </c>
      <c r="D32533" t="s">
        <v>112</v>
      </c>
      <c r="E32533" t="s">
        <v>35</v>
      </c>
      <c r="F32533" t="s">
        <v>61</v>
      </c>
      <c r="G32533" s="82">
        <v>3884.1579999999999</v>
      </c>
    </row>
    <row r="32534" spans="1:7" x14ac:dyDescent="0.25">
      <c r="A32534" s="1">
        <v>45016</v>
      </c>
      <c r="B32534" t="s">
        <v>199</v>
      </c>
      <c r="C32534" t="s">
        <v>102</v>
      </c>
      <c r="D32534" t="s">
        <v>112</v>
      </c>
      <c r="E32534" t="s">
        <v>35</v>
      </c>
      <c r="F32534" t="s">
        <v>58</v>
      </c>
      <c r="G32534" s="82">
        <v>205406533.31259999</v>
      </c>
    </row>
    <row r="32535" spans="1:7" x14ac:dyDescent="0.25">
      <c r="A32535" s="1">
        <v>45016</v>
      </c>
      <c r="B32535" t="s">
        <v>199</v>
      </c>
      <c r="C32535" t="s">
        <v>102</v>
      </c>
      <c r="D32535" t="s">
        <v>112</v>
      </c>
      <c r="E32535" t="s">
        <v>35</v>
      </c>
      <c r="F32535" t="s">
        <v>65</v>
      </c>
      <c r="G32535" s="82">
        <v>4655.4014999999999</v>
      </c>
    </row>
    <row r="32536" spans="1:7" x14ac:dyDescent="0.25">
      <c r="A32536" s="1">
        <v>45016</v>
      </c>
      <c r="B32536" t="s">
        <v>199</v>
      </c>
      <c r="C32536" t="s">
        <v>102</v>
      </c>
      <c r="D32536" t="s">
        <v>112</v>
      </c>
      <c r="E32536" t="s">
        <v>35</v>
      </c>
      <c r="F32536" t="s">
        <v>66</v>
      </c>
      <c r="G32536" s="82">
        <v>15039.122499999999</v>
      </c>
    </row>
    <row r="32537" spans="1:7" x14ac:dyDescent="0.25">
      <c r="A32537" s="1">
        <v>45016</v>
      </c>
      <c r="B32537" t="s">
        <v>199</v>
      </c>
      <c r="C32537" t="s">
        <v>102</v>
      </c>
      <c r="D32537" t="s">
        <v>112</v>
      </c>
      <c r="E32537" t="s">
        <v>35</v>
      </c>
      <c r="F32537" t="s">
        <v>59</v>
      </c>
      <c r="G32537" s="82">
        <v>17499574.137600001</v>
      </c>
    </row>
    <row r="32538" spans="1:7" x14ac:dyDescent="0.25">
      <c r="A32538" s="1">
        <v>45016</v>
      </c>
      <c r="B32538" t="s">
        <v>199</v>
      </c>
      <c r="C32538" t="s">
        <v>102</v>
      </c>
      <c r="D32538" t="s">
        <v>112</v>
      </c>
      <c r="E32538" t="s">
        <v>36</v>
      </c>
      <c r="F32538" t="s">
        <v>58</v>
      </c>
      <c r="G32538" s="82">
        <v>2626776746.5716</v>
      </c>
    </row>
    <row r="32539" spans="1:7" x14ac:dyDescent="0.25">
      <c r="A32539" s="1">
        <v>45016</v>
      </c>
      <c r="B32539" t="s">
        <v>199</v>
      </c>
      <c r="C32539" t="s">
        <v>102</v>
      </c>
      <c r="D32539" t="s">
        <v>112</v>
      </c>
      <c r="E32539" t="s">
        <v>37</v>
      </c>
      <c r="F32539" t="s">
        <v>58</v>
      </c>
      <c r="G32539" s="82">
        <v>896104364.65550005</v>
      </c>
    </row>
    <row r="32540" spans="1:7" x14ac:dyDescent="0.25">
      <c r="A32540" s="1">
        <v>45016</v>
      </c>
      <c r="B32540" t="s">
        <v>199</v>
      </c>
      <c r="C32540" t="s">
        <v>102</v>
      </c>
      <c r="D32540" t="s">
        <v>112</v>
      </c>
      <c r="E32540" t="s">
        <v>38</v>
      </c>
      <c r="F32540" t="s">
        <v>58</v>
      </c>
      <c r="G32540" s="82">
        <v>20171495.3785</v>
      </c>
    </row>
    <row r="32541" spans="1:7" x14ac:dyDescent="0.25">
      <c r="A32541" s="1">
        <v>45016</v>
      </c>
      <c r="B32541" t="s">
        <v>199</v>
      </c>
      <c r="C32541" t="s">
        <v>102</v>
      </c>
      <c r="D32541" t="s">
        <v>112</v>
      </c>
      <c r="E32541" t="s">
        <v>39</v>
      </c>
      <c r="F32541" t="s">
        <v>58</v>
      </c>
      <c r="G32541" s="82">
        <v>211265019.82859999</v>
      </c>
    </row>
    <row r="32542" spans="1:7" x14ac:dyDescent="0.25">
      <c r="A32542" s="1">
        <v>45016</v>
      </c>
      <c r="B32542" t="s">
        <v>199</v>
      </c>
      <c r="C32542" t="s">
        <v>102</v>
      </c>
      <c r="D32542" t="s">
        <v>112</v>
      </c>
      <c r="E32542" t="s">
        <v>40</v>
      </c>
      <c r="F32542" t="s">
        <v>58</v>
      </c>
      <c r="G32542" s="82">
        <v>20123508.4274</v>
      </c>
    </row>
    <row r="32543" spans="1:7" x14ac:dyDescent="0.25">
      <c r="A32543" s="1">
        <v>45016</v>
      </c>
      <c r="B32543" t="s">
        <v>199</v>
      </c>
      <c r="C32543" t="s">
        <v>102</v>
      </c>
      <c r="D32543" t="s">
        <v>112</v>
      </c>
      <c r="E32543" t="s">
        <v>41</v>
      </c>
      <c r="F32543" t="s">
        <v>58</v>
      </c>
      <c r="G32543" s="82">
        <v>465816497.23699999</v>
      </c>
    </row>
    <row r="32544" spans="1:7" x14ac:dyDescent="0.25">
      <c r="A32544" s="1">
        <v>45016</v>
      </c>
      <c r="B32544" t="s">
        <v>199</v>
      </c>
      <c r="C32544" t="s">
        <v>102</v>
      </c>
      <c r="D32544" t="s">
        <v>113</v>
      </c>
      <c r="E32544" t="s">
        <v>32</v>
      </c>
      <c r="F32544" t="s">
        <v>58</v>
      </c>
      <c r="G32544" s="82">
        <v>723686953.92879999</v>
      </c>
    </row>
    <row r="32545" spans="1:7" x14ac:dyDescent="0.25">
      <c r="A32545" s="1">
        <v>45016</v>
      </c>
      <c r="B32545" t="s">
        <v>199</v>
      </c>
      <c r="C32545" t="s">
        <v>102</v>
      </c>
      <c r="D32545" t="s">
        <v>113</v>
      </c>
      <c r="E32545" t="s">
        <v>33</v>
      </c>
      <c r="F32545" t="s">
        <v>58</v>
      </c>
      <c r="G32545" s="82">
        <v>840824097.19070005</v>
      </c>
    </row>
    <row r="32546" spans="1:7" x14ac:dyDescent="0.25">
      <c r="A32546" s="1">
        <v>45016</v>
      </c>
      <c r="B32546" t="s">
        <v>199</v>
      </c>
      <c r="C32546" t="s">
        <v>102</v>
      </c>
      <c r="D32546" t="s">
        <v>113</v>
      </c>
      <c r="E32546" t="s">
        <v>33</v>
      </c>
      <c r="F32546" t="s">
        <v>59</v>
      </c>
      <c r="G32546" s="82">
        <v>100426953.1178</v>
      </c>
    </row>
    <row r="32547" spans="1:7" x14ac:dyDescent="0.25">
      <c r="A32547" s="1">
        <v>45016</v>
      </c>
      <c r="B32547" t="s">
        <v>199</v>
      </c>
      <c r="C32547" t="s">
        <v>102</v>
      </c>
      <c r="D32547" t="s">
        <v>113</v>
      </c>
      <c r="E32547" t="s">
        <v>34</v>
      </c>
      <c r="F32547" t="s">
        <v>60</v>
      </c>
      <c r="G32547" s="82">
        <v>114267732.02609999</v>
      </c>
    </row>
    <row r="32548" spans="1:7" x14ac:dyDescent="0.25">
      <c r="A32548" s="1">
        <v>45016</v>
      </c>
      <c r="B32548" t="s">
        <v>199</v>
      </c>
      <c r="C32548" t="s">
        <v>102</v>
      </c>
      <c r="D32548" t="s">
        <v>113</v>
      </c>
      <c r="E32548" t="s">
        <v>34</v>
      </c>
      <c r="F32548" t="s">
        <v>58</v>
      </c>
      <c r="G32548" s="82">
        <v>488917969.99269998</v>
      </c>
    </row>
    <row r="32549" spans="1:7" x14ac:dyDescent="0.25">
      <c r="A32549" s="1">
        <v>45016</v>
      </c>
      <c r="B32549" t="s">
        <v>199</v>
      </c>
      <c r="C32549" t="s">
        <v>102</v>
      </c>
      <c r="D32549" t="s">
        <v>113</v>
      </c>
      <c r="E32549" t="s">
        <v>34</v>
      </c>
      <c r="F32549" t="s">
        <v>59</v>
      </c>
      <c r="G32549" s="82">
        <v>1186835117.6540999</v>
      </c>
    </row>
    <row r="32550" spans="1:7" x14ac:dyDescent="0.25">
      <c r="A32550" s="1">
        <v>45016</v>
      </c>
      <c r="B32550" t="s">
        <v>199</v>
      </c>
      <c r="C32550" t="s">
        <v>102</v>
      </c>
      <c r="D32550" t="s">
        <v>113</v>
      </c>
      <c r="E32550" t="s">
        <v>35</v>
      </c>
      <c r="F32550" t="s">
        <v>103</v>
      </c>
      <c r="G32550" s="82">
        <v>10446.182500000001</v>
      </c>
    </row>
    <row r="32551" spans="1:7" x14ac:dyDescent="0.25">
      <c r="A32551" s="1">
        <v>45016</v>
      </c>
      <c r="B32551" t="s">
        <v>199</v>
      </c>
      <c r="C32551" t="s">
        <v>102</v>
      </c>
      <c r="D32551" t="s">
        <v>113</v>
      </c>
      <c r="E32551" t="s">
        <v>35</v>
      </c>
      <c r="F32551" t="s">
        <v>104</v>
      </c>
      <c r="G32551" s="82">
        <v>158392.3266</v>
      </c>
    </row>
    <row r="32552" spans="1:7" x14ac:dyDescent="0.25">
      <c r="A32552" s="1">
        <v>45016</v>
      </c>
      <c r="B32552" t="s">
        <v>199</v>
      </c>
      <c r="C32552" t="s">
        <v>102</v>
      </c>
      <c r="D32552" t="s">
        <v>113</v>
      </c>
      <c r="E32552" t="s">
        <v>35</v>
      </c>
      <c r="F32552" t="s">
        <v>63</v>
      </c>
      <c r="G32552" s="82">
        <v>405.27629999999999</v>
      </c>
    </row>
    <row r="32553" spans="1:7" x14ac:dyDescent="0.25">
      <c r="A32553" s="1">
        <v>45016</v>
      </c>
      <c r="B32553" t="s">
        <v>199</v>
      </c>
      <c r="C32553" t="s">
        <v>102</v>
      </c>
      <c r="D32553" t="s">
        <v>113</v>
      </c>
      <c r="E32553" t="s">
        <v>35</v>
      </c>
      <c r="F32553" t="s">
        <v>60</v>
      </c>
      <c r="G32553" s="82">
        <v>312260.87729999999</v>
      </c>
    </row>
    <row r="32554" spans="1:7" x14ac:dyDescent="0.25">
      <c r="A32554" s="1">
        <v>45016</v>
      </c>
      <c r="B32554" t="s">
        <v>199</v>
      </c>
      <c r="C32554" t="s">
        <v>102</v>
      </c>
      <c r="D32554" t="s">
        <v>113</v>
      </c>
      <c r="E32554" t="s">
        <v>35</v>
      </c>
      <c r="F32554" t="s">
        <v>61</v>
      </c>
      <c r="G32554" s="82">
        <v>4289.2781999999997</v>
      </c>
    </row>
    <row r="32555" spans="1:7" x14ac:dyDescent="0.25">
      <c r="A32555" s="1">
        <v>45016</v>
      </c>
      <c r="B32555" t="s">
        <v>199</v>
      </c>
      <c r="C32555" t="s">
        <v>102</v>
      </c>
      <c r="D32555" t="s">
        <v>113</v>
      </c>
      <c r="E32555" t="s">
        <v>35</v>
      </c>
      <c r="F32555" t="s">
        <v>58</v>
      </c>
      <c r="G32555" s="82">
        <v>323075443.5553</v>
      </c>
    </row>
    <row r="32556" spans="1:7" x14ac:dyDescent="0.25">
      <c r="A32556" s="1">
        <v>45016</v>
      </c>
      <c r="B32556" t="s">
        <v>199</v>
      </c>
      <c r="C32556" t="s">
        <v>102</v>
      </c>
      <c r="D32556" t="s">
        <v>113</v>
      </c>
      <c r="E32556" t="s">
        <v>35</v>
      </c>
      <c r="F32556" t="s">
        <v>65</v>
      </c>
      <c r="G32556" s="82">
        <v>5140.9629999999997</v>
      </c>
    </row>
    <row r="32557" spans="1:7" x14ac:dyDescent="0.25">
      <c r="A32557" s="1">
        <v>45016</v>
      </c>
      <c r="B32557" t="s">
        <v>199</v>
      </c>
      <c r="C32557" t="s">
        <v>102</v>
      </c>
      <c r="D32557" t="s">
        <v>113</v>
      </c>
      <c r="E32557" t="s">
        <v>35</v>
      </c>
      <c r="F32557" t="s">
        <v>66</v>
      </c>
      <c r="G32557" s="82">
        <v>16607.712800000001</v>
      </c>
    </row>
    <row r="32558" spans="1:7" x14ac:dyDescent="0.25">
      <c r="A32558" s="1">
        <v>45016</v>
      </c>
      <c r="B32558" t="s">
        <v>199</v>
      </c>
      <c r="C32558" t="s">
        <v>102</v>
      </c>
      <c r="D32558" t="s">
        <v>113</v>
      </c>
      <c r="E32558" t="s">
        <v>35</v>
      </c>
      <c r="F32558" t="s">
        <v>59</v>
      </c>
      <c r="G32558" s="82">
        <v>19324791.184799999</v>
      </c>
    </row>
    <row r="32559" spans="1:7" x14ac:dyDescent="0.25">
      <c r="A32559" s="1">
        <v>45016</v>
      </c>
      <c r="B32559" t="s">
        <v>199</v>
      </c>
      <c r="C32559" t="s">
        <v>102</v>
      </c>
      <c r="D32559" t="s">
        <v>113</v>
      </c>
      <c r="E32559" t="s">
        <v>36</v>
      </c>
      <c r="F32559" t="s">
        <v>58</v>
      </c>
      <c r="G32559" s="82">
        <v>1666203520.2172999</v>
      </c>
    </row>
    <row r="32560" spans="1:7" x14ac:dyDescent="0.25">
      <c r="A32560" s="1">
        <v>45016</v>
      </c>
      <c r="B32560" t="s">
        <v>199</v>
      </c>
      <c r="C32560" t="s">
        <v>102</v>
      </c>
      <c r="D32560" t="s">
        <v>113</v>
      </c>
      <c r="E32560" t="s">
        <v>37</v>
      </c>
      <c r="F32560" t="s">
        <v>58</v>
      </c>
      <c r="G32560" s="82">
        <v>661475420.27989995</v>
      </c>
    </row>
    <row r="32561" spans="1:7" x14ac:dyDescent="0.25">
      <c r="A32561" s="1">
        <v>45016</v>
      </c>
      <c r="B32561" t="s">
        <v>199</v>
      </c>
      <c r="C32561" t="s">
        <v>102</v>
      </c>
      <c r="D32561" t="s">
        <v>113</v>
      </c>
      <c r="E32561" t="s">
        <v>38</v>
      </c>
      <c r="F32561" t="s">
        <v>58</v>
      </c>
      <c r="G32561" s="82">
        <v>19154660.942899998</v>
      </c>
    </row>
    <row r="32562" spans="1:7" x14ac:dyDescent="0.25">
      <c r="A32562" s="1">
        <v>45016</v>
      </c>
      <c r="B32562" t="s">
        <v>199</v>
      </c>
      <c r="C32562" t="s">
        <v>102</v>
      </c>
      <c r="D32562" t="s">
        <v>113</v>
      </c>
      <c r="E32562" t="s">
        <v>39</v>
      </c>
      <c r="F32562" t="s">
        <v>58</v>
      </c>
      <c r="G32562" s="82">
        <v>200615261.6837</v>
      </c>
    </row>
    <row r="32563" spans="1:7" x14ac:dyDescent="0.25">
      <c r="A32563" s="1">
        <v>45016</v>
      </c>
      <c r="B32563" t="s">
        <v>199</v>
      </c>
      <c r="C32563" t="s">
        <v>102</v>
      </c>
      <c r="D32563" t="s">
        <v>113</v>
      </c>
      <c r="E32563" t="s">
        <v>40</v>
      </c>
      <c r="F32563" t="s">
        <v>58</v>
      </c>
      <c r="G32563" s="82">
        <v>18264082.052499998</v>
      </c>
    </row>
    <row r="32564" spans="1:7" x14ac:dyDescent="0.25">
      <c r="A32564" s="1">
        <v>45016</v>
      </c>
      <c r="B32564" t="s">
        <v>199</v>
      </c>
      <c r="C32564" t="s">
        <v>102</v>
      </c>
      <c r="D32564" t="s">
        <v>113</v>
      </c>
      <c r="E32564" t="s">
        <v>41</v>
      </c>
      <c r="F32564" t="s">
        <v>58</v>
      </c>
      <c r="G32564" s="82">
        <v>344512111.62989998</v>
      </c>
    </row>
    <row r="32565" spans="1:7" x14ac:dyDescent="0.25">
      <c r="A32565" s="1">
        <v>45016</v>
      </c>
      <c r="B32565" t="s">
        <v>199</v>
      </c>
      <c r="C32565" t="s">
        <v>102</v>
      </c>
      <c r="D32565" t="s">
        <v>200</v>
      </c>
      <c r="E32565" t="s">
        <v>32</v>
      </c>
      <c r="F32565" t="s">
        <v>58</v>
      </c>
      <c r="G32565" s="82">
        <v>20166680.015000001</v>
      </c>
    </row>
    <row r="32566" spans="1:7" x14ac:dyDescent="0.25">
      <c r="A32566" s="1">
        <v>45016</v>
      </c>
      <c r="B32566" t="s">
        <v>199</v>
      </c>
      <c r="C32566" t="s">
        <v>102</v>
      </c>
      <c r="D32566" t="s">
        <v>200</v>
      </c>
      <c r="E32566" t="s">
        <v>33</v>
      </c>
      <c r="F32566" t="s">
        <v>58</v>
      </c>
      <c r="G32566" s="82">
        <v>18313384.113400001</v>
      </c>
    </row>
    <row r="32567" spans="1:7" x14ac:dyDescent="0.25">
      <c r="A32567" s="1">
        <v>45016</v>
      </c>
      <c r="B32567" t="s">
        <v>199</v>
      </c>
      <c r="C32567" t="s">
        <v>102</v>
      </c>
      <c r="D32567" t="s">
        <v>200</v>
      </c>
      <c r="E32567" t="s">
        <v>33</v>
      </c>
      <c r="F32567" t="s">
        <v>59</v>
      </c>
      <c r="G32567" s="82">
        <v>2588497.5883999998</v>
      </c>
    </row>
    <row r="32568" spans="1:7" x14ac:dyDescent="0.25">
      <c r="A32568" s="1">
        <v>45016</v>
      </c>
      <c r="B32568" t="s">
        <v>199</v>
      </c>
      <c r="C32568" t="s">
        <v>102</v>
      </c>
      <c r="D32568" t="s">
        <v>200</v>
      </c>
      <c r="E32568" t="s">
        <v>34</v>
      </c>
      <c r="F32568" t="s">
        <v>60</v>
      </c>
      <c r="G32568" s="82">
        <v>2945242.6823</v>
      </c>
    </row>
    <row r="32569" spans="1:7" x14ac:dyDescent="0.25">
      <c r="A32569" s="1">
        <v>45016</v>
      </c>
      <c r="B32569" t="s">
        <v>199</v>
      </c>
      <c r="C32569" t="s">
        <v>102</v>
      </c>
      <c r="D32569" t="s">
        <v>200</v>
      </c>
      <c r="E32569" t="s">
        <v>34</v>
      </c>
      <c r="F32569" t="s">
        <v>58</v>
      </c>
      <c r="G32569" s="82">
        <v>7096860.2170000002</v>
      </c>
    </row>
    <row r="32570" spans="1:7" x14ac:dyDescent="0.25">
      <c r="A32570" s="1">
        <v>45016</v>
      </c>
      <c r="B32570" t="s">
        <v>199</v>
      </c>
      <c r="C32570" t="s">
        <v>102</v>
      </c>
      <c r="D32570" t="s">
        <v>200</v>
      </c>
      <c r="E32570" t="s">
        <v>34</v>
      </c>
      <c r="F32570" t="s">
        <v>59</v>
      </c>
      <c r="G32570" s="82">
        <v>30590590.9168</v>
      </c>
    </row>
    <row r="32571" spans="1:7" x14ac:dyDescent="0.25">
      <c r="A32571" s="1">
        <v>45016</v>
      </c>
      <c r="B32571" t="s">
        <v>199</v>
      </c>
      <c r="C32571" t="s">
        <v>102</v>
      </c>
      <c r="D32571" t="s">
        <v>200</v>
      </c>
      <c r="E32571" t="s">
        <v>35</v>
      </c>
      <c r="F32571" t="s">
        <v>103</v>
      </c>
      <c r="G32571" s="82">
        <v>269.24959999999999</v>
      </c>
    </row>
    <row r="32572" spans="1:7" x14ac:dyDescent="0.25">
      <c r="A32572" s="1">
        <v>45016</v>
      </c>
      <c r="B32572" t="s">
        <v>199</v>
      </c>
      <c r="C32572" t="s">
        <v>102</v>
      </c>
      <c r="D32572" t="s">
        <v>200</v>
      </c>
      <c r="E32572" t="s">
        <v>35</v>
      </c>
      <c r="F32572" t="s">
        <v>104</v>
      </c>
      <c r="G32572" s="82">
        <v>4082.5509999999999</v>
      </c>
    </row>
    <row r="32573" spans="1:7" x14ac:dyDescent="0.25">
      <c r="A32573" s="1">
        <v>45016</v>
      </c>
      <c r="B32573" t="s">
        <v>199</v>
      </c>
      <c r="C32573" t="s">
        <v>102</v>
      </c>
      <c r="D32573" t="s">
        <v>200</v>
      </c>
      <c r="E32573" t="s">
        <v>35</v>
      </c>
      <c r="F32573" t="s">
        <v>63</v>
      </c>
      <c r="G32573" s="82">
        <v>11.293699999999999</v>
      </c>
    </row>
    <row r="32574" spans="1:7" x14ac:dyDescent="0.25">
      <c r="A32574" s="1">
        <v>45016</v>
      </c>
      <c r="B32574" t="s">
        <v>199</v>
      </c>
      <c r="C32574" t="s">
        <v>102</v>
      </c>
      <c r="D32574" t="s">
        <v>200</v>
      </c>
      <c r="E32574" t="s">
        <v>35</v>
      </c>
      <c r="F32574" t="s">
        <v>60</v>
      </c>
      <c r="G32574" s="82">
        <v>8048.5019000000002</v>
      </c>
    </row>
    <row r="32575" spans="1:7" x14ac:dyDescent="0.25">
      <c r="A32575" s="1">
        <v>45016</v>
      </c>
      <c r="B32575" t="s">
        <v>199</v>
      </c>
      <c r="C32575" t="s">
        <v>102</v>
      </c>
      <c r="D32575" t="s">
        <v>200</v>
      </c>
      <c r="E32575" t="s">
        <v>35</v>
      </c>
      <c r="F32575" t="s">
        <v>61</v>
      </c>
      <c r="G32575" s="82">
        <v>110.5558</v>
      </c>
    </row>
    <row r="32576" spans="1:7" x14ac:dyDescent="0.25">
      <c r="A32576" s="1">
        <v>45016</v>
      </c>
      <c r="B32576" t="s">
        <v>199</v>
      </c>
      <c r="C32576" t="s">
        <v>102</v>
      </c>
      <c r="D32576" t="s">
        <v>200</v>
      </c>
      <c r="E32576" t="s">
        <v>35</v>
      </c>
      <c r="F32576" t="s">
        <v>58</v>
      </c>
      <c r="G32576" s="82">
        <v>6401340.7976000002</v>
      </c>
    </row>
    <row r="32577" spans="1:7" x14ac:dyDescent="0.25">
      <c r="A32577" s="1">
        <v>45016</v>
      </c>
      <c r="B32577" t="s">
        <v>199</v>
      </c>
      <c r="C32577" t="s">
        <v>102</v>
      </c>
      <c r="D32577" t="s">
        <v>200</v>
      </c>
      <c r="E32577" t="s">
        <v>35</v>
      </c>
      <c r="F32577" t="s">
        <v>65</v>
      </c>
      <c r="G32577" s="82">
        <v>132.50800000000001</v>
      </c>
    </row>
    <row r="32578" spans="1:7" x14ac:dyDescent="0.25">
      <c r="A32578" s="1">
        <v>45016</v>
      </c>
      <c r="B32578" t="s">
        <v>199</v>
      </c>
      <c r="C32578" t="s">
        <v>102</v>
      </c>
      <c r="D32578" t="s">
        <v>200</v>
      </c>
      <c r="E32578" t="s">
        <v>35</v>
      </c>
      <c r="F32578" t="s">
        <v>66</v>
      </c>
      <c r="G32578" s="82">
        <v>428.06259999999997</v>
      </c>
    </row>
    <row r="32579" spans="1:7" x14ac:dyDescent="0.25">
      <c r="A32579" s="1">
        <v>45016</v>
      </c>
      <c r="B32579" t="s">
        <v>199</v>
      </c>
      <c r="C32579" t="s">
        <v>102</v>
      </c>
      <c r="D32579" t="s">
        <v>200</v>
      </c>
      <c r="E32579" t="s">
        <v>35</v>
      </c>
      <c r="F32579" t="s">
        <v>59</v>
      </c>
      <c r="G32579" s="82">
        <v>498095.12109999999</v>
      </c>
    </row>
    <row r="32580" spans="1:7" x14ac:dyDescent="0.25">
      <c r="A32580" s="1">
        <v>45016</v>
      </c>
      <c r="B32580" t="s">
        <v>199</v>
      </c>
      <c r="C32580" t="s">
        <v>102</v>
      </c>
      <c r="D32580" t="s">
        <v>200</v>
      </c>
      <c r="E32580" t="s">
        <v>36</v>
      </c>
      <c r="F32580" t="s">
        <v>58</v>
      </c>
      <c r="G32580" s="82">
        <v>18482496.0145</v>
      </c>
    </row>
    <row r="32581" spans="1:7" x14ac:dyDescent="0.25">
      <c r="A32581" s="1">
        <v>45016</v>
      </c>
      <c r="B32581" t="s">
        <v>199</v>
      </c>
      <c r="C32581" t="s">
        <v>102</v>
      </c>
      <c r="D32581" t="s">
        <v>200</v>
      </c>
      <c r="E32581" t="s">
        <v>37</v>
      </c>
      <c r="F32581" t="s">
        <v>58</v>
      </c>
      <c r="G32581" s="82">
        <v>6396750.9890000001</v>
      </c>
    </row>
    <row r="32582" spans="1:7" x14ac:dyDescent="0.25">
      <c r="A32582" s="1">
        <v>45016</v>
      </c>
      <c r="B32582" t="s">
        <v>199</v>
      </c>
      <c r="C32582" t="s">
        <v>102</v>
      </c>
      <c r="D32582" t="s">
        <v>200</v>
      </c>
      <c r="E32582" t="s">
        <v>38</v>
      </c>
      <c r="F32582" t="s">
        <v>58</v>
      </c>
      <c r="G32582" s="82">
        <v>181247.12030000001</v>
      </c>
    </row>
    <row r="32583" spans="1:7" x14ac:dyDescent="0.25">
      <c r="A32583" s="1">
        <v>45016</v>
      </c>
      <c r="B32583" t="s">
        <v>199</v>
      </c>
      <c r="C32583" t="s">
        <v>102</v>
      </c>
      <c r="D32583" t="s">
        <v>200</v>
      </c>
      <c r="E32583" t="s">
        <v>39</v>
      </c>
      <c r="F32583" t="s">
        <v>58</v>
      </c>
      <c r="G32583" s="82">
        <v>1898281.4972999999</v>
      </c>
    </row>
    <row r="32584" spans="1:7" x14ac:dyDescent="0.25">
      <c r="A32584" s="1">
        <v>45016</v>
      </c>
      <c r="B32584" t="s">
        <v>199</v>
      </c>
      <c r="C32584" t="s">
        <v>102</v>
      </c>
      <c r="D32584" t="s">
        <v>200</v>
      </c>
      <c r="E32584" t="s">
        <v>40</v>
      </c>
      <c r="F32584" t="s">
        <v>58</v>
      </c>
      <c r="G32584" s="82">
        <v>173596.31589999999</v>
      </c>
    </row>
    <row r="32585" spans="1:7" x14ac:dyDescent="0.25">
      <c r="A32585" s="1">
        <v>45016</v>
      </c>
      <c r="B32585" t="s">
        <v>199</v>
      </c>
      <c r="C32585" t="s">
        <v>102</v>
      </c>
      <c r="D32585" t="s">
        <v>200</v>
      </c>
      <c r="E32585" t="s">
        <v>41</v>
      </c>
      <c r="F32585" t="s">
        <v>58</v>
      </c>
      <c r="G32585" s="82">
        <v>3711150.9423000002</v>
      </c>
    </row>
    <row r="32586" spans="1:7" x14ac:dyDescent="0.25">
      <c r="A32586" s="1">
        <v>45016</v>
      </c>
      <c r="B32586" t="s">
        <v>199</v>
      </c>
      <c r="C32586" t="s">
        <v>7</v>
      </c>
      <c r="D32586" t="s">
        <v>222</v>
      </c>
      <c r="E32586" t="s">
        <v>29</v>
      </c>
      <c r="F32586" t="s">
        <v>58</v>
      </c>
      <c r="G32586" s="82">
        <v>0</v>
      </c>
    </row>
    <row r="32587" spans="1:7" x14ac:dyDescent="0.25">
      <c r="A32587" s="1">
        <v>45016</v>
      </c>
      <c r="B32587" t="s">
        <v>199</v>
      </c>
      <c r="C32587" t="s">
        <v>7</v>
      </c>
      <c r="D32587" t="s">
        <v>222</v>
      </c>
      <c r="E32587" t="s">
        <v>42</v>
      </c>
      <c r="F32587" t="s">
        <v>58</v>
      </c>
      <c r="G32587" s="82">
        <v>0</v>
      </c>
    </row>
    <row r="32588" spans="1:7" x14ac:dyDescent="0.25">
      <c r="A32588" s="1">
        <v>45016</v>
      </c>
      <c r="B32588" t="s">
        <v>199</v>
      </c>
      <c r="C32588" t="s">
        <v>7</v>
      </c>
      <c r="D32588" t="s">
        <v>222</v>
      </c>
      <c r="E32588" t="s">
        <v>30</v>
      </c>
      <c r="F32588" t="s">
        <v>58</v>
      </c>
      <c r="G32588" s="82">
        <v>0</v>
      </c>
    </row>
    <row r="32589" spans="1:7" x14ac:dyDescent="0.25">
      <c r="A32589" s="1">
        <v>45016</v>
      </c>
      <c r="B32589" t="s">
        <v>199</v>
      </c>
      <c r="C32589" t="s">
        <v>7</v>
      </c>
      <c r="D32589" t="s">
        <v>222</v>
      </c>
      <c r="E32589" t="s">
        <v>31</v>
      </c>
      <c r="F32589" t="s">
        <v>58</v>
      </c>
      <c r="G32589" s="82">
        <v>0</v>
      </c>
    </row>
    <row r="32590" spans="1:7" x14ac:dyDescent="0.25">
      <c r="A32590" s="1">
        <v>45016</v>
      </c>
      <c r="B32590" t="s">
        <v>199</v>
      </c>
      <c r="C32590" t="s">
        <v>7</v>
      </c>
      <c r="D32590" t="s">
        <v>222</v>
      </c>
      <c r="E32590" t="s">
        <v>32</v>
      </c>
      <c r="F32590" t="s">
        <v>58</v>
      </c>
      <c r="G32590" s="82">
        <v>3605781346</v>
      </c>
    </row>
    <row r="32591" spans="1:7" x14ac:dyDescent="0.25">
      <c r="A32591" s="1">
        <v>45016</v>
      </c>
      <c r="B32591" t="s">
        <v>199</v>
      </c>
      <c r="C32591" t="s">
        <v>7</v>
      </c>
      <c r="D32591" t="s">
        <v>222</v>
      </c>
      <c r="E32591" t="s">
        <v>33</v>
      </c>
      <c r="F32591" t="s">
        <v>60</v>
      </c>
      <c r="G32591" s="82">
        <v>341492254</v>
      </c>
    </row>
    <row r="32592" spans="1:7" x14ac:dyDescent="0.25">
      <c r="A32592" s="1">
        <v>45016</v>
      </c>
      <c r="B32592" t="s">
        <v>199</v>
      </c>
      <c r="C32592" t="s">
        <v>7</v>
      </c>
      <c r="D32592" t="s">
        <v>222</v>
      </c>
      <c r="E32592" t="s">
        <v>33</v>
      </c>
      <c r="F32592" t="s">
        <v>58</v>
      </c>
      <c r="G32592" s="82">
        <v>1480045319</v>
      </c>
    </row>
    <row r="32593" spans="1:7" x14ac:dyDescent="0.25">
      <c r="A32593" s="1">
        <v>45016</v>
      </c>
      <c r="B32593" t="s">
        <v>199</v>
      </c>
      <c r="C32593" t="s">
        <v>7</v>
      </c>
      <c r="D32593" t="s">
        <v>222</v>
      </c>
      <c r="E32593" t="s">
        <v>33</v>
      </c>
      <c r="F32593" t="s">
        <v>66</v>
      </c>
      <c r="G32593" s="82">
        <v>51038355</v>
      </c>
    </row>
    <row r="32594" spans="1:7" x14ac:dyDescent="0.25">
      <c r="A32594" s="1">
        <v>45016</v>
      </c>
      <c r="B32594" t="s">
        <v>199</v>
      </c>
      <c r="C32594" t="s">
        <v>7</v>
      </c>
      <c r="D32594" t="s">
        <v>222</v>
      </c>
      <c r="E32594" t="s">
        <v>33</v>
      </c>
      <c r="F32594" t="s">
        <v>59</v>
      </c>
      <c r="G32594" s="82">
        <v>803959650</v>
      </c>
    </row>
    <row r="32595" spans="1:7" x14ac:dyDescent="0.25">
      <c r="A32595" s="1">
        <v>45016</v>
      </c>
      <c r="B32595" t="s">
        <v>199</v>
      </c>
      <c r="C32595" t="s">
        <v>7</v>
      </c>
      <c r="D32595" t="s">
        <v>222</v>
      </c>
      <c r="E32595" t="s">
        <v>34</v>
      </c>
      <c r="F32595" t="s">
        <v>60</v>
      </c>
      <c r="G32595" s="82">
        <v>895393334</v>
      </c>
    </row>
    <row r="32596" spans="1:7" x14ac:dyDescent="0.25">
      <c r="A32596" s="1">
        <v>45016</v>
      </c>
      <c r="B32596" t="s">
        <v>199</v>
      </c>
      <c r="C32596" t="s">
        <v>7</v>
      </c>
      <c r="D32596" t="s">
        <v>222</v>
      </c>
      <c r="E32596" t="s">
        <v>34</v>
      </c>
      <c r="F32596" t="s">
        <v>58</v>
      </c>
      <c r="G32596" s="82">
        <v>185612338</v>
      </c>
    </row>
    <row r="32597" spans="1:7" x14ac:dyDescent="0.25">
      <c r="A32597" s="1">
        <v>45016</v>
      </c>
      <c r="B32597" t="s">
        <v>199</v>
      </c>
      <c r="C32597" t="s">
        <v>7</v>
      </c>
      <c r="D32597" t="s">
        <v>222</v>
      </c>
      <c r="E32597" t="s">
        <v>34</v>
      </c>
      <c r="F32597" t="s">
        <v>65</v>
      </c>
      <c r="G32597" s="82">
        <v>226434919</v>
      </c>
    </row>
    <row r="32598" spans="1:7" x14ac:dyDescent="0.25">
      <c r="A32598" s="1">
        <v>45016</v>
      </c>
      <c r="B32598" t="s">
        <v>199</v>
      </c>
      <c r="C32598" t="s">
        <v>7</v>
      </c>
      <c r="D32598" t="s">
        <v>222</v>
      </c>
      <c r="E32598" t="s">
        <v>34</v>
      </c>
      <c r="F32598" t="s">
        <v>59</v>
      </c>
      <c r="G32598" s="82">
        <v>7114667081</v>
      </c>
    </row>
    <row r="32599" spans="1:7" x14ac:dyDescent="0.25">
      <c r="A32599" s="1">
        <v>45016</v>
      </c>
      <c r="B32599" t="s">
        <v>199</v>
      </c>
      <c r="C32599" t="s">
        <v>7</v>
      </c>
      <c r="D32599" t="s">
        <v>222</v>
      </c>
      <c r="E32599" t="s">
        <v>35</v>
      </c>
      <c r="F32599" t="s">
        <v>62</v>
      </c>
      <c r="G32599" s="82">
        <v>4194.1081999999997</v>
      </c>
    </row>
    <row r="32600" spans="1:7" x14ac:dyDescent="0.25">
      <c r="A32600" s="1">
        <v>45016</v>
      </c>
      <c r="B32600" t="s">
        <v>199</v>
      </c>
      <c r="C32600" t="s">
        <v>7</v>
      </c>
      <c r="D32600" t="s">
        <v>222</v>
      </c>
      <c r="E32600" t="s">
        <v>35</v>
      </c>
      <c r="F32600" t="s">
        <v>63</v>
      </c>
      <c r="G32600" s="82">
        <v>826.66319999999996</v>
      </c>
    </row>
    <row r="32601" spans="1:7" x14ac:dyDescent="0.25">
      <c r="A32601" s="1">
        <v>45016</v>
      </c>
      <c r="B32601" t="s">
        <v>199</v>
      </c>
      <c r="C32601" t="s">
        <v>7</v>
      </c>
      <c r="D32601" t="s">
        <v>222</v>
      </c>
      <c r="E32601" t="s">
        <v>35</v>
      </c>
      <c r="F32601" t="s">
        <v>60</v>
      </c>
      <c r="G32601" s="82">
        <v>6984983.3880000003</v>
      </c>
    </row>
    <row r="32602" spans="1:7" x14ac:dyDescent="0.25">
      <c r="A32602" s="1">
        <v>45016</v>
      </c>
      <c r="B32602" t="s">
        <v>199</v>
      </c>
      <c r="C32602" t="s">
        <v>7</v>
      </c>
      <c r="D32602" t="s">
        <v>222</v>
      </c>
      <c r="E32602" t="s">
        <v>35</v>
      </c>
      <c r="F32602" t="s">
        <v>61</v>
      </c>
      <c r="G32602" s="82">
        <v>276100.48440000002</v>
      </c>
    </row>
    <row r="32603" spans="1:7" x14ac:dyDescent="0.25">
      <c r="A32603" s="1">
        <v>45016</v>
      </c>
      <c r="B32603" t="s">
        <v>199</v>
      </c>
      <c r="C32603" t="s">
        <v>7</v>
      </c>
      <c r="D32603" t="s">
        <v>222</v>
      </c>
      <c r="E32603" t="s">
        <v>35</v>
      </c>
      <c r="F32603" t="s">
        <v>58</v>
      </c>
      <c r="G32603" s="82">
        <v>71607214</v>
      </c>
    </row>
    <row r="32604" spans="1:7" x14ac:dyDescent="0.25">
      <c r="A32604" s="1">
        <v>45016</v>
      </c>
      <c r="B32604" t="s">
        <v>199</v>
      </c>
      <c r="C32604" t="s">
        <v>7</v>
      </c>
      <c r="D32604" t="s">
        <v>222</v>
      </c>
      <c r="E32604" t="s">
        <v>35</v>
      </c>
      <c r="F32604" t="s">
        <v>64</v>
      </c>
      <c r="G32604" s="82">
        <v>373.76</v>
      </c>
    </row>
    <row r="32605" spans="1:7" x14ac:dyDescent="0.25">
      <c r="A32605" s="1">
        <v>45016</v>
      </c>
      <c r="B32605" t="s">
        <v>199</v>
      </c>
      <c r="C32605" t="s">
        <v>7</v>
      </c>
      <c r="D32605" t="s">
        <v>222</v>
      </c>
      <c r="E32605" t="s">
        <v>35</v>
      </c>
      <c r="F32605" t="s">
        <v>65</v>
      </c>
      <c r="G32605" s="82">
        <v>34450.879000000001</v>
      </c>
    </row>
    <row r="32606" spans="1:7" x14ac:dyDescent="0.25">
      <c r="A32606" s="1">
        <v>45016</v>
      </c>
      <c r="B32606" t="s">
        <v>199</v>
      </c>
      <c r="C32606" t="s">
        <v>7</v>
      </c>
      <c r="D32606" t="s">
        <v>222</v>
      </c>
      <c r="E32606" t="s">
        <v>35</v>
      </c>
      <c r="F32606" t="s">
        <v>66</v>
      </c>
      <c r="G32606" s="82">
        <v>3940165.3657999998</v>
      </c>
    </row>
    <row r="32607" spans="1:7" x14ac:dyDescent="0.25">
      <c r="A32607" s="1">
        <v>45016</v>
      </c>
      <c r="B32607" t="s">
        <v>199</v>
      </c>
      <c r="C32607" t="s">
        <v>7</v>
      </c>
      <c r="D32607" t="s">
        <v>222</v>
      </c>
      <c r="E32607" t="s">
        <v>35</v>
      </c>
      <c r="F32607" t="s">
        <v>59</v>
      </c>
      <c r="G32607" s="82">
        <v>18274804.602600001</v>
      </c>
    </row>
    <row r="32608" spans="1:7" x14ac:dyDescent="0.25">
      <c r="A32608" s="1">
        <v>45016</v>
      </c>
      <c r="B32608" t="s">
        <v>199</v>
      </c>
      <c r="C32608" t="s">
        <v>7</v>
      </c>
      <c r="D32608" t="s">
        <v>222</v>
      </c>
      <c r="E32608" t="s">
        <v>36</v>
      </c>
      <c r="F32608" t="s">
        <v>58</v>
      </c>
      <c r="G32608" s="82">
        <v>7505894830.6971998</v>
      </c>
    </row>
    <row r="32609" spans="1:7" x14ac:dyDescent="0.25">
      <c r="A32609" s="1">
        <v>45016</v>
      </c>
      <c r="B32609" t="s">
        <v>199</v>
      </c>
      <c r="C32609" t="s">
        <v>7</v>
      </c>
      <c r="D32609" t="s">
        <v>222</v>
      </c>
      <c r="E32609" t="s">
        <v>37</v>
      </c>
      <c r="F32609" t="s">
        <v>58</v>
      </c>
      <c r="G32609" s="82">
        <v>4643965045</v>
      </c>
    </row>
    <row r="32610" spans="1:7" x14ac:dyDescent="0.25">
      <c r="A32610" s="1">
        <v>45016</v>
      </c>
      <c r="B32610" t="s">
        <v>199</v>
      </c>
      <c r="C32610" t="s">
        <v>7</v>
      </c>
      <c r="D32610" t="s">
        <v>222</v>
      </c>
      <c r="E32610" t="s">
        <v>38</v>
      </c>
      <c r="F32610" t="s">
        <v>58</v>
      </c>
      <c r="G32610" s="82">
        <v>338021768</v>
      </c>
    </row>
    <row r="32611" spans="1:7" x14ac:dyDescent="0.25">
      <c r="A32611" s="1">
        <v>45016</v>
      </c>
      <c r="B32611" t="s">
        <v>199</v>
      </c>
      <c r="C32611" t="s">
        <v>7</v>
      </c>
      <c r="D32611" t="s">
        <v>222</v>
      </c>
      <c r="E32611" t="s">
        <v>39</v>
      </c>
      <c r="F32611" t="s">
        <v>58</v>
      </c>
      <c r="G32611" s="82">
        <v>1563678872</v>
      </c>
    </row>
    <row r="32612" spans="1:7" x14ac:dyDescent="0.25">
      <c r="A32612" s="1">
        <v>45016</v>
      </c>
      <c r="B32612" t="s">
        <v>199</v>
      </c>
      <c r="C32612" t="s">
        <v>7</v>
      </c>
      <c r="D32612" t="s">
        <v>222</v>
      </c>
      <c r="E32612" t="s">
        <v>39</v>
      </c>
      <c r="F32612" t="s">
        <v>59</v>
      </c>
      <c r="G32612" s="82">
        <v>55053921</v>
      </c>
    </row>
    <row r="32613" spans="1:7" x14ac:dyDescent="0.25">
      <c r="A32613" s="1">
        <v>45016</v>
      </c>
      <c r="B32613" t="s">
        <v>199</v>
      </c>
      <c r="C32613" t="s">
        <v>7</v>
      </c>
      <c r="D32613" t="s">
        <v>222</v>
      </c>
      <c r="E32613" t="s">
        <v>40</v>
      </c>
      <c r="F32613" t="s">
        <v>58</v>
      </c>
      <c r="G32613" s="82">
        <v>179021080</v>
      </c>
    </row>
    <row r="32614" spans="1:7" x14ac:dyDescent="0.25">
      <c r="A32614" s="1">
        <v>45016</v>
      </c>
      <c r="B32614" t="s">
        <v>199</v>
      </c>
      <c r="C32614" t="s">
        <v>7</v>
      </c>
      <c r="D32614" t="s">
        <v>222</v>
      </c>
      <c r="E32614" t="s">
        <v>41</v>
      </c>
      <c r="F32614" t="s">
        <v>58</v>
      </c>
      <c r="G32614" s="82">
        <v>1571908513</v>
      </c>
    </row>
    <row r="32615" spans="1:7" x14ac:dyDescent="0.25">
      <c r="A32615" s="1">
        <v>45016</v>
      </c>
      <c r="B32615" t="s">
        <v>199</v>
      </c>
      <c r="C32615" t="s">
        <v>7</v>
      </c>
      <c r="D32615" t="s">
        <v>223</v>
      </c>
      <c r="E32615" t="s">
        <v>29</v>
      </c>
      <c r="F32615" t="s">
        <v>58</v>
      </c>
      <c r="G32615" s="82">
        <v>0</v>
      </c>
    </row>
    <row r="32616" spans="1:7" x14ac:dyDescent="0.25">
      <c r="A32616" s="1">
        <v>45016</v>
      </c>
      <c r="B32616" t="s">
        <v>199</v>
      </c>
      <c r="C32616" t="s">
        <v>7</v>
      </c>
      <c r="D32616" t="s">
        <v>223</v>
      </c>
      <c r="E32616" t="s">
        <v>42</v>
      </c>
      <c r="F32616" t="s">
        <v>58</v>
      </c>
      <c r="G32616" s="82">
        <v>0</v>
      </c>
    </row>
    <row r="32617" spans="1:7" x14ac:dyDescent="0.25">
      <c r="A32617" s="1">
        <v>45016</v>
      </c>
      <c r="B32617" t="s">
        <v>199</v>
      </c>
      <c r="C32617" t="s">
        <v>7</v>
      </c>
      <c r="D32617" t="s">
        <v>223</v>
      </c>
      <c r="E32617" t="s">
        <v>30</v>
      </c>
      <c r="F32617" t="s">
        <v>58</v>
      </c>
      <c r="G32617" s="82">
        <v>0</v>
      </c>
    </row>
    <row r="32618" spans="1:7" x14ac:dyDescent="0.25">
      <c r="A32618" s="1">
        <v>45016</v>
      </c>
      <c r="B32618" t="s">
        <v>199</v>
      </c>
      <c r="C32618" t="s">
        <v>7</v>
      </c>
      <c r="D32618" t="s">
        <v>223</v>
      </c>
      <c r="E32618" t="s">
        <v>31</v>
      </c>
      <c r="F32618" t="s">
        <v>58</v>
      </c>
      <c r="G32618" s="82">
        <v>0</v>
      </c>
    </row>
    <row r="32619" spans="1:7" x14ac:dyDescent="0.25">
      <c r="A32619" s="1">
        <v>45016</v>
      </c>
      <c r="B32619" t="s">
        <v>199</v>
      </c>
      <c r="C32619" t="s">
        <v>7</v>
      </c>
      <c r="D32619" t="s">
        <v>223</v>
      </c>
      <c r="E32619" t="s">
        <v>32</v>
      </c>
      <c r="F32619" t="s">
        <v>58</v>
      </c>
      <c r="G32619" s="82">
        <v>2237678681</v>
      </c>
    </row>
    <row r="32620" spans="1:7" x14ac:dyDescent="0.25">
      <c r="A32620" s="1">
        <v>45016</v>
      </c>
      <c r="B32620" t="s">
        <v>199</v>
      </c>
      <c r="C32620" t="s">
        <v>7</v>
      </c>
      <c r="D32620" t="s">
        <v>223</v>
      </c>
      <c r="E32620" t="s">
        <v>33</v>
      </c>
      <c r="F32620" t="s">
        <v>60</v>
      </c>
      <c r="G32620" s="82">
        <v>214159656</v>
      </c>
    </row>
    <row r="32621" spans="1:7" x14ac:dyDescent="0.25">
      <c r="A32621" s="1">
        <v>45016</v>
      </c>
      <c r="B32621" t="s">
        <v>199</v>
      </c>
      <c r="C32621" t="s">
        <v>7</v>
      </c>
      <c r="D32621" t="s">
        <v>223</v>
      </c>
      <c r="E32621" t="s">
        <v>33</v>
      </c>
      <c r="F32621" t="s">
        <v>58</v>
      </c>
      <c r="G32621" s="82">
        <v>962941727</v>
      </c>
    </row>
    <row r="32622" spans="1:7" x14ac:dyDescent="0.25">
      <c r="A32622" s="1">
        <v>45016</v>
      </c>
      <c r="B32622" t="s">
        <v>199</v>
      </c>
      <c r="C32622" t="s">
        <v>7</v>
      </c>
      <c r="D32622" t="s">
        <v>223</v>
      </c>
      <c r="E32622" t="s">
        <v>33</v>
      </c>
      <c r="F32622" t="s">
        <v>66</v>
      </c>
      <c r="G32622" s="82">
        <v>25519184</v>
      </c>
    </row>
    <row r="32623" spans="1:7" x14ac:dyDescent="0.25">
      <c r="A32623" s="1">
        <v>45016</v>
      </c>
      <c r="B32623" t="s">
        <v>199</v>
      </c>
      <c r="C32623" t="s">
        <v>7</v>
      </c>
      <c r="D32623" t="s">
        <v>223</v>
      </c>
      <c r="E32623" t="s">
        <v>33</v>
      </c>
      <c r="F32623" t="s">
        <v>59</v>
      </c>
      <c r="G32623" s="82">
        <v>567804078</v>
      </c>
    </row>
    <row r="32624" spans="1:7" x14ac:dyDescent="0.25">
      <c r="A32624" s="1">
        <v>45016</v>
      </c>
      <c r="B32624" t="s">
        <v>199</v>
      </c>
      <c r="C32624" t="s">
        <v>7</v>
      </c>
      <c r="D32624" t="s">
        <v>223</v>
      </c>
      <c r="E32624" t="s">
        <v>34</v>
      </c>
      <c r="F32624" t="s">
        <v>60</v>
      </c>
      <c r="G32624" s="82">
        <v>547540972</v>
      </c>
    </row>
    <row r="32625" spans="1:7" x14ac:dyDescent="0.25">
      <c r="A32625" s="1">
        <v>45016</v>
      </c>
      <c r="B32625" t="s">
        <v>199</v>
      </c>
      <c r="C32625" t="s">
        <v>7</v>
      </c>
      <c r="D32625" t="s">
        <v>223</v>
      </c>
      <c r="E32625" t="s">
        <v>34</v>
      </c>
      <c r="F32625" t="s">
        <v>58</v>
      </c>
      <c r="G32625" s="82">
        <v>109952409</v>
      </c>
    </row>
    <row r="32626" spans="1:7" x14ac:dyDescent="0.25">
      <c r="A32626" s="1">
        <v>45016</v>
      </c>
      <c r="B32626" t="s">
        <v>199</v>
      </c>
      <c r="C32626" t="s">
        <v>7</v>
      </c>
      <c r="D32626" t="s">
        <v>223</v>
      </c>
      <c r="E32626" t="s">
        <v>34</v>
      </c>
      <c r="F32626" t="s">
        <v>65</v>
      </c>
      <c r="G32626" s="82">
        <v>228719004</v>
      </c>
    </row>
    <row r="32627" spans="1:7" x14ac:dyDescent="0.25">
      <c r="A32627" s="1">
        <v>45016</v>
      </c>
      <c r="B32627" t="s">
        <v>199</v>
      </c>
      <c r="C32627" t="s">
        <v>7</v>
      </c>
      <c r="D32627" t="s">
        <v>223</v>
      </c>
      <c r="E32627" t="s">
        <v>34</v>
      </c>
      <c r="F32627" t="s">
        <v>59</v>
      </c>
      <c r="G32627" s="82">
        <v>4643318423</v>
      </c>
    </row>
    <row r="32628" spans="1:7" x14ac:dyDescent="0.25">
      <c r="A32628" s="1">
        <v>45016</v>
      </c>
      <c r="B32628" t="s">
        <v>199</v>
      </c>
      <c r="C32628" t="s">
        <v>7</v>
      </c>
      <c r="D32628" t="s">
        <v>223</v>
      </c>
      <c r="E32628" t="s">
        <v>35</v>
      </c>
      <c r="F32628" t="s">
        <v>62</v>
      </c>
      <c r="G32628" s="82">
        <v>839.11919999999998</v>
      </c>
    </row>
    <row r="32629" spans="1:7" x14ac:dyDescent="0.25">
      <c r="A32629" s="1">
        <v>45016</v>
      </c>
      <c r="B32629" t="s">
        <v>199</v>
      </c>
      <c r="C32629" t="s">
        <v>7</v>
      </c>
      <c r="D32629" t="s">
        <v>223</v>
      </c>
      <c r="E32629" t="s">
        <v>35</v>
      </c>
      <c r="F32629" t="s">
        <v>63</v>
      </c>
      <c r="G32629" s="82">
        <v>1632.0227</v>
      </c>
    </row>
    <row r="32630" spans="1:7" x14ac:dyDescent="0.25">
      <c r="A32630" s="1">
        <v>45016</v>
      </c>
      <c r="B32630" t="s">
        <v>199</v>
      </c>
      <c r="C32630" t="s">
        <v>7</v>
      </c>
      <c r="D32630" t="s">
        <v>223</v>
      </c>
      <c r="E32630" t="s">
        <v>35</v>
      </c>
      <c r="F32630" t="s">
        <v>60</v>
      </c>
      <c r="G32630" s="82">
        <v>17201867.193</v>
      </c>
    </row>
    <row r="32631" spans="1:7" x14ac:dyDescent="0.25">
      <c r="A32631" s="1">
        <v>45016</v>
      </c>
      <c r="B32631" t="s">
        <v>199</v>
      </c>
      <c r="C32631" t="s">
        <v>7</v>
      </c>
      <c r="D32631" t="s">
        <v>223</v>
      </c>
      <c r="E32631" t="s">
        <v>35</v>
      </c>
      <c r="F32631" t="s">
        <v>61</v>
      </c>
      <c r="G32631" s="82">
        <v>212867.41279999999</v>
      </c>
    </row>
    <row r="32632" spans="1:7" x14ac:dyDescent="0.25">
      <c r="A32632" s="1">
        <v>45016</v>
      </c>
      <c r="B32632" t="s">
        <v>199</v>
      </c>
      <c r="C32632" t="s">
        <v>7</v>
      </c>
      <c r="D32632" t="s">
        <v>223</v>
      </c>
      <c r="E32632" t="s">
        <v>35</v>
      </c>
      <c r="F32632" t="s">
        <v>58</v>
      </c>
      <c r="G32632" s="82">
        <v>114655482</v>
      </c>
    </row>
    <row r="32633" spans="1:7" x14ac:dyDescent="0.25">
      <c r="A32633" s="1">
        <v>45016</v>
      </c>
      <c r="B32633" t="s">
        <v>199</v>
      </c>
      <c r="C32633" t="s">
        <v>7</v>
      </c>
      <c r="D32633" t="s">
        <v>223</v>
      </c>
      <c r="E32633" t="s">
        <v>35</v>
      </c>
      <c r="F32633" t="s">
        <v>64</v>
      </c>
      <c r="G32633" s="82">
        <v>126.208</v>
      </c>
    </row>
    <row r="32634" spans="1:7" x14ac:dyDescent="0.25">
      <c r="A32634" s="1">
        <v>45016</v>
      </c>
      <c r="B32634" t="s">
        <v>199</v>
      </c>
      <c r="C32634" t="s">
        <v>7</v>
      </c>
      <c r="D32634" t="s">
        <v>223</v>
      </c>
      <c r="E32634" t="s">
        <v>35</v>
      </c>
      <c r="F32634" t="s">
        <v>65</v>
      </c>
      <c r="G32634" s="82">
        <v>24727.406299999999</v>
      </c>
    </row>
    <row r="32635" spans="1:7" x14ac:dyDescent="0.25">
      <c r="A32635" s="1">
        <v>45016</v>
      </c>
      <c r="B32635" t="s">
        <v>199</v>
      </c>
      <c r="C32635" t="s">
        <v>7</v>
      </c>
      <c r="D32635" t="s">
        <v>223</v>
      </c>
      <c r="E32635" t="s">
        <v>35</v>
      </c>
      <c r="F32635" t="s">
        <v>66</v>
      </c>
      <c r="G32635" s="82">
        <v>1991878.1739000001</v>
      </c>
    </row>
    <row r="32636" spans="1:7" x14ac:dyDescent="0.25">
      <c r="A32636" s="1">
        <v>45016</v>
      </c>
      <c r="B32636" t="s">
        <v>199</v>
      </c>
      <c r="C32636" t="s">
        <v>7</v>
      </c>
      <c r="D32636" t="s">
        <v>223</v>
      </c>
      <c r="E32636" t="s">
        <v>35</v>
      </c>
      <c r="F32636" t="s">
        <v>59</v>
      </c>
      <c r="G32636" s="82">
        <v>17667634.905699998</v>
      </c>
    </row>
    <row r="32637" spans="1:7" x14ac:dyDescent="0.25">
      <c r="A32637" s="1">
        <v>45016</v>
      </c>
      <c r="B32637" t="s">
        <v>199</v>
      </c>
      <c r="C32637" t="s">
        <v>7</v>
      </c>
      <c r="D32637" t="s">
        <v>223</v>
      </c>
      <c r="E32637" t="s">
        <v>36</v>
      </c>
      <c r="F32637" t="s">
        <v>58</v>
      </c>
      <c r="G32637" s="82">
        <v>8171272897.6971998</v>
      </c>
    </row>
    <row r="32638" spans="1:7" x14ac:dyDescent="0.25">
      <c r="A32638" s="1">
        <v>45016</v>
      </c>
      <c r="B32638" t="s">
        <v>199</v>
      </c>
      <c r="C32638" t="s">
        <v>7</v>
      </c>
      <c r="D32638" t="s">
        <v>223</v>
      </c>
      <c r="E32638" t="s">
        <v>37</v>
      </c>
      <c r="F32638" t="s">
        <v>58</v>
      </c>
      <c r="G32638" s="82">
        <v>4897938125</v>
      </c>
    </row>
    <row r="32639" spans="1:7" x14ac:dyDescent="0.25">
      <c r="A32639" s="1">
        <v>45016</v>
      </c>
      <c r="B32639" t="s">
        <v>199</v>
      </c>
      <c r="C32639" t="s">
        <v>7</v>
      </c>
      <c r="D32639" t="s">
        <v>223</v>
      </c>
      <c r="E32639" t="s">
        <v>38</v>
      </c>
      <c r="F32639" t="s">
        <v>58</v>
      </c>
      <c r="G32639" s="82">
        <v>297944387</v>
      </c>
    </row>
    <row r="32640" spans="1:7" x14ac:dyDescent="0.25">
      <c r="A32640" s="1">
        <v>45016</v>
      </c>
      <c r="B32640" t="s">
        <v>199</v>
      </c>
      <c r="C32640" t="s">
        <v>7</v>
      </c>
      <c r="D32640" t="s">
        <v>223</v>
      </c>
      <c r="E32640" t="s">
        <v>39</v>
      </c>
      <c r="F32640" t="s">
        <v>58</v>
      </c>
      <c r="G32640" s="82">
        <v>1563091247</v>
      </c>
    </row>
    <row r="32641" spans="1:7" x14ac:dyDescent="0.25">
      <c r="A32641" s="1">
        <v>45016</v>
      </c>
      <c r="B32641" t="s">
        <v>199</v>
      </c>
      <c r="C32641" t="s">
        <v>7</v>
      </c>
      <c r="D32641" t="s">
        <v>223</v>
      </c>
      <c r="E32641" t="s">
        <v>39</v>
      </c>
      <c r="F32641" t="s">
        <v>59</v>
      </c>
      <c r="G32641" s="82">
        <v>55053921</v>
      </c>
    </row>
    <row r="32642" spans="1:7" x14ac:dyDescent="0.25">
      <c r="A32642" s="1">
        <v>45016</v>
      </c>
      <c r="B32642" t="s">
        <v>199</v>
      </c>
      <c r="C32642" t="s">
        <v>7</v>
      </c>
      <c r="D32642" t="s">
        <v>223</v>
      </c>
      <c r="E32642" t="s">
        <v>40</v>
      </c>
      <c r="F32642" t="s">
        <v>58</v>
      </c>
      <c r="G32642" s="82">
        <v>202374566</v>
      </c>
    </row>
    <row r="32643" spans="1:7" x14ac:dyDescent="0.25">
      <c r="A32643" s="1">
        <v>45016</v>
      </c>
      <c r="B32643" t="s">
        <v>199</v>
      </c>
      <c r="C32643" t="s">
        <v>7</v>
      </c>
      <c r="D32643" t="s">
        <v>223</v>
      </c>
      <c r="E32643" t="s">
        <v>41</v>
      </c>
      <c r="F32643" t="s">
        <v>58</v>
      </c>
      <c r="G32643" s="82">
        <v>1729270693</v>
      </c>
    </row>
    <row r="32644" spans="1:7" x14ac:dyDescent="0.25">
      <c r="A32644" s="1">
        <v>45016</v>
      </c>
      <c r="B32644" t="s">
        <v>199</v>
      </c>
      <c r="C32644" t="s">
        <v>7</v>
      </c>
      <c r="D32644" t="s">
        <v>224</v>
      </c>
      <c r="E32644" t="s">
        <v>29</v>
      </c>
      <c r="F32644" t="s">
        <v>58</v>
      </c>
      <c r="G32644" s="82">
        <v>925955</v>
      </c>
    </row>
    <row r="32645" spans="1:7" x14ac:dyDescent="0.25">
      <c r="A32645" s="1">
        <v>45016</v>
      </c>
      <c r="B32645" t="s">
        <v>199</v>
      </c>
      <c r="C32645" t="s">
        <v>7</v>
      </c>
      <c r="D32645" t="s">
        <v>224</v>
      </c>
      <c r="E32645" t="s">
        <v>42</v>
      </c>
      <c r="F32645" t="s">
        <v>58</v>
      </c>
      <c r="G32645" s="82">
        <v>0</v>
      </c>
    </row>
    <row r="32646" spans="1:7" x14ac:dyDescent="0.25">
      <c r="A32646" s="1">
        <v>45016</v>
      </c>
      <c r="B32646" t="s">
        <v>199</v>
      </c>
      <c r="C32646" t="s">
        <v>7</v>
      </c>
      <c r="D32646" t="s">
        <v>224</v>
      </c>
      <c r="E32646" t="s">
        <v>30</v>
      </c>
      <c r="F32646" t="s">
        <v>58</v>
      </c>
      <c r="G32646" s="82">
        <v>0</v>
      </c>
    </row>
    <row r="32647" spans="1:7" x14ac:dyDescent="0.25">
      <c r="A32647" s="1">
        <v>45016</v>
      </c>
      <c r="B32647" t="s">
        <v>199</v>
      </c>
      <c r="C32647" t="s">
        <v>7</v>
      </c>
      <c r="D32647" t="s">
        <v>224</v>
      </c>
      <c r="E32647" t="s">
        <v>31</v>
      </c>
      <c r="F32647" t="s">
        <v>58</v>
      </c>
      <c r="G32647" s="82">
        <v>0</v>
      </c>
    </row>
    <row r="32648" spans="1:7" x14ac:dyDescent="0.25">
      <c r="A32648" s="1">
        <v>45016</v>
      </c>
      <c r="B32648" t="s">
        <v>199</v>
      </c>
      <c r="C32648" t="s">
        <v>7</v>
      </c>
      <c r="D32648" t="s">
        <v>224</v>
      </c>
      <c r="E32648" t="s">
        <v>32</v>
      </c>
      <c r="F32648" t="s">
        <v>58</v>
      </c>
      <c r="G32648" s="82">
        <v>5261620239</v>
      </c>
    </row>
    <row r="32649" spans="1:7" x14ac:dyDescent="0.25">
      <c r="A32649" s="1">
        <v>45016</v>
      </c>
      <c r="B32649" t="s">
        <v>199</v>
      </c>
      <c r="C32649" t="s">
        <v>7</v>
      </c>
      <c r="D32649" t="s">
        <v>224</v>
      </c>
      <c r="E32649" t="s">
        <v>33</v>
      </c>
      <c r="F32649" t="s">
        <v>60</v>
      </c>
      <c r="G32649" s="82">
        <v>448469902</v>
      </c>
    </row>
    <row r="32650" spans="1:7" x14ac:dyDescent="0.25">
      <c r="A32650" s="1">
        <v>45016</v>
      </c>
      <c r="B32650" t="s">
        <v>199</v>
      </c>
      <c r="C32650" t="s">
        <v>7</v>
      </c>
      <c r="D32650" t="s">
        <v>224</v>
      </c>
      <c r="E32650" t="s">
        <v>33</v>
      </c>
      <c r="F32650" t="s">
        <v>58</v>
      </c>
      <c r="G32650" s="82">
        <v>1929424723</v>
      </c>
    </row>
    <row r="32651" spans="1:7" x14ac:dyDescent="0.25">
      <c r="A32651" s="1">
        <v>45016</v>
      </c>
      <c r="B32651" t="s">
        <v>199</v>
      </c>
      <c r="C32651" t="s">
        <v>7</v>
      </c>
      <c r="D32651" t="s">
        <v>224</v>
      </c>
      <c r="E32651" t="s">
        <v>33</v>
      </c>
      <c r="F32651" t="s">
        <v>66</v>
      </c>
      <c r="G32651" s="82">
        <v>78684141</v>
      </c>
    </row>
    <row r="32652" spans="1:7" x14ac:dyDescent="0.25">
      <c r="A32652" s="1">
        <v>45016</v>
      </c>
      <c r="B32652" t="s">
        <v>199</v>
      </c>
      <c r="C32652" t="s">
        <v>7</v>
      </c>
      <c r="D32652" t="s">
        <v>224</v>
      </c>
      <c r="E32652" t="s">
        <v>33</v>
      </c>
      <c r="F32652" t="s">
        <v>59</v>
      </c>
      <c r="G32652" s="82">
        <v>1014955660</v>
      </c>
    </row>
    <row r="32653" spans="1:7" x14ac:dyDescent="0.25">
      <c r="A32653" s="1">
        <v>45016</v>
      </c>
      <c r="B32653" t="s">
        <v>199</v>
      </c>
      <c r="C32653" t="s">
        <v>7</v>
      </c>
      <c r="D32653" t="s">
        <v>224</v>
      </c>
      <c r="E32653" t="s">
        <v>34</v>
      </c>
      <c r="F32653" t="s">
        <v>60</v>
      </c>
      <c r="G32653" s="82">
        <v>1191545795</v>
      </c>
    </row>
    <row r="32654" spans="1:7" x14ac:dyDescent="0.25">
      <c r="A32654" s="1">
        <v>45016</v>
      </c>
      <c r="B32654" t="s">
        <v>199</v>
      </c>
      <c r="C32654" t="s">
        <v>7</v>
      </c>
      <c r="D32654" t="s">
        <v>224</v>
      </c>
      <c r="E32654" t="s">
        <v>34</v>
      </c>
      <c r="F32654" t="s">
        <v>58</v>
      </c>
      <c r="G32654" s="82">
        <v>249295855</v>
      </c>
    </row>
    <row r="32655" spans="1:7" x14ac:dyDescent="0.25">
      <c r="A32655" s="1">
        <v>45016</v>
      </c>
      <c r="B32655" t="s">
        <v>199</v>
      </c>
      <c r="C32655" t="s">
        <v>7</v>
      </c>
      <c r="D32655" t="s">
        <v>224</v>
      </c>
      <c r="E32655" t="s">
        <v>34</v>
      </c>
      <c r="F32655" t="s">
        <v>65</v>
      </c>
      <c r="G32655" s="82">
        <v>211861775</v>
      </c>
    </row>
    <row r="32656" spans="1:7" x14ac:dyDescent="0.25">
      <c r="A32656" s="1">
        <v>45016</v>
      </c>
      <c r="B32656" t="s">
        <v>199</v>
      </c>
      <c r="C32656" t="s">
        <v>7</v>
      </c>
      <c r="D32656" t="s">
        <v>224</v>
      </c>
      <c r="E32656" t="s">
        <v>34</v>
      </c>
      <c r="F32656" t="s">
        <v>59</v>
      </c>
      <c r="G32656" s="82">
        <v>9666359525</v>
      </c>
    </row>
    <row r="32657" spans="1:7" x14ac:dyDescent="0.25">
      <c r="A32657" s="1">
        <v>45016</v>
      </c>
      <c r="B32657" t="s">
        <v>199</v>
      </c>
      <c r="C32657" t="s">
        <v>7</v>
      </c>
      <c r="D32657" t="s">
        <v>224</v>
      </c>
      <c r="E32657" t="s">
        <v>35</v>
      </c>
      <c r="F32657" t="s">
        <v>63</v>
      </c>
      <c r="G32657" s="82">
        <v>1141.6394</v>
      </c>
    </row>
    <row r="32658" spans="1:7" x14ac:dyDescent="0.25">
      <c r="A32658" s="1">
        <v>45016</v>
      </c>
      <c r="B32658" t="s">
        <v>199</v>
      </c>
      <c r="C32658" t="s">
        <v>7</v>
      </c>
      <c r="D32658" t="s">
        <v>224</v>
      </c>
      <c r="E32658" t="s">
        <v>35</v>
      </c>
      <c r="F32658" t="s">
        <v>60</v>
      </c>
      <c r="G32658" s="82">
        <v>13393487.601</v>
      </c>
    </row>
    <row r="32659" spans="1:7" x14ac:dyDescent="0.25">
      <c r="A32659" s="1">
        <v>45016</v>
      </c>
      <c r="B32659" t="s">
        <v>199</v>
      </c>
      <c r="C32659" t="s">
        <v>7</v>
      </c>
      <c r="D32659" t="s">
        <v>224</v>
      </c>
      <c r="E32659" t="s">
        <v>35</v>
      </c>
      <c r="F32659" t="s">
        <v>61</v>
      </c>
      <c r="G32659" s="82">
        <v>288311.22960000002</v>
      </c>
    </row>
    <row r="32660" spans="1:7" x14ac:dyDescent="0.25">
      <c r="A32660" s="1">
        <v>45016</v>
      </c>
      <c r="B32660" t="s">
        <v>199</v>
      </c>
      <c r="C32660" t="s">
        <v>7</v>
      </c>
      <c r="D32660" t="s">
        <v>224</v>
      </c>
      <c r="E32660" t="s">
        <v>35</v>
      </c>
      <c r="F32660" t="s">
        <v>58</v>
      </c>
      <c r="G32660" s="82">
        <v>988723146</v>
      </c>
    </row>
    <row r="32661" spans="1:7" x14ac:dyDescent="0.25">
      <c r="A32661" s="1">
        <v>45016</v>
      </c>
      <c r="B32661" t="s">
        <v>199</v>
      </c>
      <c r="C32661" t="s">
        <v>7</v>
      </c>
      <c r="D32661" t="s">
        <v>224</v>
      </c>
      <c r="E32661" t="s">
        <v>35</v>
      </c>
      <c r="F32661" t="s">
        <v>64</v>
      </c>
      <c r="G32661" s="82">
        <v>601.08799999999997</v>
      </c>
    </row>
    <row r="32662" spans="1:7" x14ac:dyDescent="0.25">
      <c r="A32662" s="1">
        <v>45016</v>
      </c>
      <c r="B32662" t="s">
        <v>199</v>
      </c>
      <c r="C32662" t="s">
        <v>7</v>
      </c>
      <c r="D32662" t="s">
        <v>224</v>
      </c>
      <c r="E32662" t="s">
        <v>35</v>
      </c>
      <c r="F32662" t="s">
        <v>65</v>
      </c>
      <c r="G32662" s="82">
        <v>37076.726799999997</v>
      </c>
    </row>
    <row r="32663" spans="1:7" x14ac:dyDescent="0.25">
      <c r="A32663" s="1">
        <v>45016</v>
      </c>
      <c r="B32663" t="s">
        <v>199</v>
      </c>
      <c r="C32663" t="s">
        <v>7</v>
      </c>
      <c r="D32663" t="s">
        <v>224</v>
      </c>
      <c r="E32663" t="s">
        <v>35</v>
      </c>
      <c r="F32663" t="s">
        <v>66</v>
      </c>
      <c r="G32663" s="82">
        <v>2774644.6378000001</v>
      </c>
    </row>
    <row r="32664" spans="1:7" x14ac:dyDescent="0.25">
      <c r="A32664" s="1">
        <v>45016</v>
      </c>
      <c r="B32664" t="s">
        <v>199</v>
      </c>
      <c r="C32664" t="s">
        <v>7</v>
      </c>
      <c r="D32664" t="s">
        <v>224</v>
      </c>
      <c r="E32664" t="s">
        <v>35</v>
      </c>
      <c r="F32664" t="s">
        <v>59</v>
      </c>
      <c r="G32664" s="82">
        <v>16209602.321900001</v>
      </c>
    </row>
    <row r="32665" spans="1:7" x14ac:dyDescent="0.25">
      <c r="A32665" s="1">
        <v>45016</v>
      </c>
      <c r="B32665" t="s">
        <v>199</v>
      </c>
      <c r="C32665" t="s">
        <v>7</v>
      </c>
      <c r="D32665" t="s">
        <v>224</v>
      </c>
      <c r="E32665" t="s">
        <v>36</v>
      </c>
      <c r="F32665" t="s">
        <v>58</v>
      </c>
      <c r="G32665" s="82">
        <v>7370161288.2874002</v>
      </c>
    </row>
    <row r="32666" spans="1:7" x14ac:dyDescent="0.25">
      <c r="A32666" s="1">
        <v>45016</v>
      </c>
      <c r="B32666" t="s">
        <v>199</v>
      </c>
      <c r="C32666" t="s">
        <v>7</v>
      </c>
      <c r="D32666" t="s">
        <v>224</v>
      </c>
      <c r="E32666" t="s">
        <v>37</v>
      </c>
      <c r="F32666" t="s">
        <v>58</v>
      </c>
      <c r="G32666" s="82">
        <v>4783314146</v>
      </c>
    </row>
    <row r="32667" spans="1:7" x14ac:dyDescent="0.25">
      <c r="A32667" s="1">
        <v>45016</v>
      </c>
      <c r="B32667" t="s">
        <v>199</v>
      </c>
      <c r="C32667" t="s">
        <v>7</v>
      </c>
      <c r="D32667" t="s">
        <v>224</v>
      </c>
      <c r="E32667" t="s">
        <v>38</v>
      </c>
      <c r="F32667" t="s">
        <v>58</v>
      </c>
      <c r="G32667" s="82">
        <v>392411577</v>
      </c>
    </row>
    <row r="32668" spans="1:7" x14ac:dyDescent="0.25">
      <c r="A32668" s="1">
        <v>45016</v>
      </c>
      <c r="B32668" t="s">
        <v>199</v>
      </c>
      <c r="C32668" t="s">
        <v>7</v>
      </c>
      <c r="D32668" t="s">
        <v>224</v>
      </c>
      <c r="E32668" t="s">
        <v>39</v>
      </c>
      <c r="F32668" t="s">
        <v>58</v>
      </c>
      <c r="G32668" s="82">
        <v>1521610361</v>
      </c>
    </row>
    <row r="32669" spans="1:7" x14ac:dyDescent="0.25">
      <c r="A32669" s="1">
        <v>45016</v>
      </c>
      <c r="B32669" t="s">
        <v>199</v>
      </c>
      <c r="C32669" t="s">
        <v>7</v>
      </c>
      <c r="D32669" t="s">
        <v>224</v>
      </c>
      <c r="E32669" t="s">
        <v>39</v>
      </c>
      <c r="F32669" t="s">
        <v>59</v>
      </c>
      <c r="G32669" s="82">
        <v>55053921</v>
      </c>
    </row>
    <row r="32670" spans="1:7" x14ac:dyDescent="0.25">
      <c r="A32670" s="1">
        <v>45016</v>
      </c>
      <c r="B32670" t="s">
        <v>199</v>
      </c>
      <c r="C32670" t="s">
        <v>7</v>
      </c>
      <c r="D32670" t="s">
        <v>224</v>
      </c>
      <c r="E32670" t="s">
        <v>40</v>
      </c>
      <c r="F32670" t="s">
        <v>58</v>
      </c>
      <c r="G32670" s="82">
        <v>182345140</v>
      </c>
    </row>
    <row r="32671" spans="1:7" x14ac:dyDescent="0.25">
      <c r="A32671" s="1">
        <v>45016</v>
      </c>
      <c r="B32671" t="s">
        <v>199</v>
      </c>
      <c r="C32671" t="s">
        <v>7</v>
      </c>
      <c r="D32671" t="s">
        <v>224</v>
      </c>
      <c r="E32671" t="s">
        <v>41</v>
      </c>
      <c r="F32671" t="s">
        <v>58</v>
      </c>
      <c r="G32671" s="82">
        <v>1456129813</v>
      </c>
    </row>
    <row r="32672" spans="1:7" x14ac:dyDescent="0.25">
      <c r="A32672" s="1">
        <v>45016</v>
      </c>
      <c r="B32672" t="s">
        <v>199</v>
      </c>
      <c r="C32672" t="s">
        <v>7</v>
      </c>
      <c r="D32672" t="s">
        <v>225</v>
      </c>
      <c r="E32672" t="s">
        <v>29</v>
      </c>
      <c r="F32672" t="s">
        <v>58</v>
      </c>
      <c r="G32672" s="82">
        <v>0</v>
      </c>
    </row>
    <row r="32673" spans="1:7" x14ac:dyDescent="0.25">
      <c r="A32673" s="1">
        <v>45016</v>
      </c>
      <c r="B32673" t="s">
        <v>199</v>
      </c>
      <c r="C32673" t="s">
        <v>7</v>
      </c>
      <c r="D32673" t="s">
        <v>225</v>
      </c>
      <c r="E32673" t="s">
        <v>42</v>
      </c>
      <c r="F32673" t="s">
        <v>58</v>
      </c>
      <c r="G32673" s="82">
        <v>0</v>
      </c>
    </row>
    <row r="32674" spans="1:7" x14ac:dyDescent="0.25">
      <c r="A32674" s="1">
        <v>45016</v>
      </c>
      <c r="B32674" t="s">
        <v>199</v>
      </c>
      <c r="C32674" t="s">
        <v>7</v>
      </c>
      <c r="D32674" t="s">
        <v>225</v>
      </c>
      <c r="E32674" t="s">
        <v>30</v>
      </c>
      <c r="F32674" t="s">
        <v>58</v>
      </c>
      <c r="G32674" s="82">
        <v>0</v>
      </c>
    </row>
    <row r="32675" spans="1:7" x14ac:dyDescent="0.25">
      <c r="A32675" s="1">
        <v>45016</v>
      </c>
      <c r="B32675" t="s">
        <v>199</v>
      </c>
      <c r="C32675" t="s">
        <v>7</v>
      </c>
      <c r="D32675" t="s">
        <v>225</v>
      </c>
      <c r="E32675" t="s">
        <v>31</v>
      </c>
      <c r="F32675" t="s">
        <v>58</v>
      </c>
      <c r="G32675" s="82">
        <v>0</v>
      </c>
    </row>
    <row r="32676" spans="1:7" x14ac:dyDescent="0.25">
      <c r="A32676" s="1">
        <v>45016</v>
      </c>
      <c r="B32676" t="s">
        <v>199</v>
      </c>
      <c r="C32676" t="s">
        <v>7</v>
      </c>
      <c r="D32676" t="s">
        <v>225</v>
      </c>
      <c r="E32676" t="s">
        <v>32</v>
      </c>
      <c r="F32676" t="s">
        <v>58</v>
      </c>
      <c r="G32676" s="82">
        <v>0</v>
      </c>
    </row>
    <row r="32677" spans="1:7" x14ac:dyDescent="0.25">
      <c r="A32677" s="1">
        <v>45016</v>
      </c>
      <c r="B32677" t="s">
        <v>199</v>
      </c>
      <c r="C32677" t="s">
        <v>7</v>
      </c>
      <c r="D32677" t="s">
        <v>225</v>
      </c>
      <c r="E32677" t="s">
        <v>33</v>
      </c>
      <c r="F32677" t="s">
        <v>58</v>
      </c>
      <c r="G32677" s="82">
        <v>0</v>
      </c>
    </row>
    <row r="32678" spans="1:7" x14ac:dyDescent="0.25">
      <c r="A32678" s="1">
        <v>45016</v>
      </c>
      <c r="B32678" t="s">
        <v>199</v>
      </c>
      <c r="C32678" t="s">
        <v>7</v>
      </c>
      <c r="D32678" t="s">
        <v>225</v>
      </c>
      <c r="E32678" t="s">
        <v>34</v>
      </c>
      <c r="F32678" t="s">
        <v>58</v>
      </c>
      <c r="G32678" s="82">
        <v>0</v>
      </c>
    </row>
    <row r="32679" spans="1:7" x14ac:dyDescent="0.25">
      <c r="A32679" s="1">
        <v>45016</v>
      </c>
      <c r="B32679" t="s">
        <v>199</v>
      </c>
      <c r="C32679" t="s">
        <v>7</v>
      </c>
      <c r="D32679" t="s">
        <v>225</v>
      </c>
      <c r="E32679" t="s">
        <v>35</v>
      </c>
      <c r="F32679" t="s">
        <v>58</v>
      </c>
      <c r="G32679" s="82">
        <v>249950403</v>
      </c>
    </row>
    <row r="32680" spans="1:7" x14ac:dyDescent="0.25">
      <c r="A32680" s="1">
        <v>45016</v>
      </c>
      <c r="B32680" t="s">
        <v>199</v>
      </c>
      <c r="C32680" t="s">
        <v>7</v>
      </c>
      <c r="D32680" t="s">
        <v>225</v>
      </c>
      <c r="E32680" t="s">
        <v>36</v>
      </c>
      <c r="F32680" t="s">
        <v>58</v>
      </c>
      <c r="G32680" s="82">
        <v>8926650566.6425991</v>
      </c>
    </row>
    <row r="32681" spans="1:7" x14ac:dyDescent="0.25">
      <c r="A32681" s="1">
        <v>45016</v>
      </c>
      <c r="B32681" t="s">
        <v>199</v>
      </c>
      <c r="C32681" t="s">
        <v>7</v>
      </c>
      <c r="D32681" t="s">
        <v>225</v>
      </c>
      <c r="E32681" t="s">
        <v>37</v>
      </c>
      <c r="F32681" t="s">
        <v>58</v>
      </c>
      <c r="G32681" s="82">
        <v>3657593052</v>
      </c>
    </row>
    <row r="32682" spans="1:7" x14ac:dyDescent="0.25">
      <c r="A32682" s="1">
        <v>45016</v>
      </c>
      <c r="B32682" t="s">
        <v>199</v>
      </c>
      <c r="C32682" t="s">
        <v>7</v>
      </c>
      <c r="D32682" t="s">
        <v>225</v>
      </c>
      <c r="E32682" t="s">
        <v>38</v>
      </c>
      <c r="F32682" t="s">
        <v>58</v>
      </c>
      <c r="G32682" s="82">
        <v>44115688</v>
      </c>
    </row>
    <row r="32683" spans="1:7" x14ac:dyDescent="0.25">
      <c r="A32683" s="1">
        <v>45016</v>
      </c>
      <c r="B32683" t="s">
        <v>199</v>
      </c>
      <c r="C32683" t="s">
        <v>7</v>
      </c>
      <c r="D32683" t="s">
        <v>225</v>
      </c>
      <c r="E32683" t="s">
        <v>39</v>
      </c>
      <c r="F32683" t="s">
        <v>58</v>
      </c>
      <c r="G32683" s="82">
        <v>1210742877</v>
      </c>
    </row>
    <row r="32684" spans="1:7" x14ac:dyDescent="0.25">
      <c r="A32684" s="1">
        <v>45016</v>
      </c>
      <c r="B32684" t="s">
        <v>199</v>
      </c>
      <c r="C32684" t="s">
        <v>7</v>
      </c>
      <c r="D32684" t="s">
        <v>225</v>
      </c>
      <c r="E32684" t="s">
        <v>40</v>
      </c>
      <c r="F32684" t="s">
        <v>58</v>
      </c>
      <c r="G32684" s="82">
        <v>414501247</v>
      </c>
    </row>
    <row r="32685" spans="1:7" x14ac:dyDescent="0.25">
      <c r="A32685" s="1">
        <v>45016</v>
      </c>
      <c r="B32685" t="s">
        <v>199</v>
      </c>
      <c r="C32685" t="s">
        <v>7</v>
      </c>
      <c r="D32685" t="s">
        <v>225</v>
      </c>
      <c r="E32685" t="s">
        <v>41</v>
      </c>
      <c r="F32685" t="s">
        <v>58</v>
      </c>
      <c r="G32685" s="82">
        <v>1834132818</v>
      </c>
    </row>
    <row r="32686" spans="1:7" x14ac:dyDescent="0.25">
      <c r="A32686" s="1">
        <v>45016</v>
      </c>
      <c r="B32686" t="s">
        <v>199</v>
      </c>
      <c r="C32686" t="s">
        <v>115</v>
      </c>
      <c r="D32686" t="s">
        <v>114</v>
      </c>
      <c r="E32686" t="s">
        <v>35</v>
      </c>
      <c r="F32686" t="s">
        <v>58</v>
      </c>
      <c r="G32686" s="82">
        <v>2045077177</v>
      </c>
    </row>
    <row r="32687" spans="1:7" x14ac:dyDescent="0.25">
      <c r="A32687" s="1">
        <v>45016</v>
      </c>
      <c r="B32687" t="s">
        <v>199</v>
      </c>
      <c r="C32687" t="s">
        <v>115</v>
      </c>
      <c r="D32687" t="s">
        <v>117</v>
      </c>
      <c r="E32687" t="s">
        <v>30</v>
      </c>
      <c r="F32687" t="s">
        <v>58</v>
      </c>
      <c r="G32687" s="82">
        <v>173409915</v>
      </c>
    </row>
    <row r="32688" spans="1:7" x14ac:dyDescent="0.25">
      <c r="A32688" s="1">
        <v>45016</v>
      </c>
      <c r="B32688" t="s">
        <v>199</v>
      </c>
      <c r="C32688" t="s">
        <v>115</v>
      </c>
      <c r="D32688" t="s">
        <v>117</v>
      </c>
      <c r="E32688" t="s">
        <v>32</v>
      </c>
      <c r="F32688" t="s">
        <v>58</v>
      </c>
      <c r="G32688" s="82">
        <v>274388324.35000002</v>
      </c>
    </row>
    <row r="32689" spans="1:7" x14ac:dyDescent="0.25">
      <c r="A32689" s="1">
        <v>45016</v>
      </c>
      <c r="B32689" t="s">
        <v>199</v>
      </c>
      <c r="C32689" t="s">
        <v>115</v>
      </c>
      <c r="D32689" t="s">
        <v>117</v>
      </c>
      <c r="E32689" t="s">
        <v>32</v>
      </c>
      <c r="F32689" t="s">
        <v>59</v>
      </c>
      <c r="G32689" s="82">
        <v>6259708.8399999999</v>
      </c>
    </row>
    <row r="32690" spans="1:7" x14ac:dyDescent="0.25">
      <c r="A32690" s="1">
        <v>45016</v>
      </c>
      <c r="B32690" t="s">
        <v>199</v>
      </c>
      <c r="C32690" t="s">
        <v>115</v>
      </c>
      <c r="D32690" t="s">
        <v>117</v>
      </c>
      <c r="E32690" t="s">
        <v>33</v>
      </c>
      <c r="F32690" t="s">
        <v>58</v>
      </c>
      <c r="G32690" s="82">
        <v>15510750</v>
      </c>
    </row>
    <row r="32691" spans="1:7" x14ac:dyDescent="0.25">
      <c r="A32691" s="1">
        <v>45016</v>
      </c>
      <c r="B32691" t="s">
        <v>199</v>
      </c>
      <c r="C32691" t="s">
        <v>115</v>
      </c>
      <c r="D32691" t="s">
        <v>117</v>
      </c>
      <c r="E32691" t="s">
        <v>34</v>
      </c>
      <c r="F32691" t="s">
        <v>59</v>
      </c>
      <c r="G32691" s="82">
        <v>71161352.003199995</v>
      </c>
    </row>
    <row r="32692" spans="1:7" x14ac:dyDescent="0.25">
      <c r="A32692" s="1">
        <v>45016</v>
      </c>
      <c r="B32692" t="s">
        <v>199</v>
      </c>
      <c r="C32692" t="s">
        <v>115</v>
      </c>
      <c r="D32692" t="s">
        <v>117</v>
      </c>
      <c r="E32692" t="s">
        <v>35</v>
      </c>
      <c r="F32692" t="s">
        <v>58</v>
      </c>
      <c r="G32692" s="82">
        <v>821879.14</v>
      </c>
    </row>
    <row r="32693" spans="1:7" x14ac:dyDescent="0.25">
      <c r="A32693" s="1">
        <v>45016</v>
      </c>
      <c r="B32693" t="s">
        <v>199</v>
      </c>
      <c r="C32693" t="s">
        <v>115</v>
      </c>
      <c r="D32693" t="s">
        <v>117</v>
      </c>
      <c r="E32693" t="s">
        <v>35</v>
      </c>
      <c r="F32693" t="s">
        <v>59</v>
      </c>
      <c r="G32693" s="82">
        <v>570683.4</v>
      </c>
    </row>
    <row r="32694" spans="1:7" x14ac:dyDescent="0.25">
      <c r="A32694" s="1">
        <v>45016</v>
      </c>
      <c r="B32694" t="s">
        <v>199</v>
      </c>
      <c r="C32694" t="s">
        <v>115</v>
      </c>
      <c r="D32694" t="s">
        <v>117</v>
      </c>
      <c r="E32694" t="s">
        <v>36</v>
      </c>
      <c r="F32694" t="s">
        <v>58</v>
      </c>
      <c r="G32694" s="82">
        <v>430567336.52499998</v>
      </c>
    </row>
    <row r="32695" spans="1:7" x14ac:dyDescent="0.25">
      <c r="A32695" s="1">
        <v>45016</v>
      </c>
      <c r="B32695" t="s">
        <v>199</v>
      </c>
      <c r="C32695" t="s">
        <v>115</v>
      </c>
      <c r="D32695" t="s">
        <v>117</v>
      </c>
      <c r="E32695" t="s">
        <v>39</v>
      </c>
      <c r="F32695" t="s">
        <v>58</v>
      </c>
      <c r="G32695" s="82">
        <v>39178000</v>
      </c>
    </row>
    <row r="32696" spans="1:7" x14ac:dyDescent="0.25">
      <c r="A32696" s="1">
        <v>45016</v>
      </c>
      <c r="B32696" t="s">
        <v>199</v>
      </c>
      <c r="C32696" t="s">
        <v>115</v>
      </c>
      <c r="D32696" t="s">
        <v>117</v>
      </c>
      <c r="E32696" t="s">
        <v>40</v>
      </c>
      <c r="F32696" t="s">
        <v>58</v>
      </c>
      <c r="G32696" s="82">
        <v>5036465</v>
      </c>
    </row>
    <row r="32697" spans="1:7" x14ac:dyDescent="0.25">
      <c r="A32697" s="1">
        <v>45016</v>
      </c>
      <c r="B32697" t="s">
        <v>199</v>
      </c>
      <c r="C32697" t="s">
        <v>115</v>
      </c>
      <c r="D32697" t="s">
        <v>117</v>
      </c>
      <c r="E32697" t="s">
        <v>41</v>
      </c>
      <c r="F32697" t="s">
        <v>58</v>
      </c>
      <c r="G32697" s="82">
        <v>28162071.390000001</v>
      </c>
    </row>
    <row r="32698" spans="1:7" x14ac:dyDescent="0.25">
      <c r="A32698" s="1">
        <v>45016</v>
      </c>
      <c r="B32698" t="s">
        <v>199</v>
      </c>
      <c r="C32698" t="s">
        <v>115</v>
      </c>
      <c r="D32698" t="s">
        <v>122</v>
      </c>
      <c r="E32698" t="s">
        <v>35</v>
      </c>
      <c r="F32698" t="s">
        <v>58</v>
      </c>
      <c r="G32698" s="82">
        <v>809363442</v>
      </c>
    </row>
    <row r="32699" spans="1:7" x14ac:dyDescent="0.25">
      <c r="A32699" s="1">
        <v>45016</v>
      </c>
      <c r="B32699" t="s">
        <v>199</v>
      </c>
      <c r="C32699" t="s">
        <v>115</v>
      </c>
      <c r="D32699" t="s">
        <v>123</v>
      </c>
      <c r="E32699" t="s">
        <v>32</v>
      </c>
      <c r="F32699" t="s">
        <v>58</v>
      </c>
      <c r="G32699" s="82">
        <v>93228432.599999994</v>
      </c>
    </row>
    <row r="32700" spans="1:7" x14ac:dyDescent="0.25">
      <c r="A32700" s="1">
        <v>45016</v>
      </c>
      <c r="B32700" t="s">
        <v>199</v>
      </c>
      <c r="C32700" t="s">
        <v>115</v>
      </c>
      <c r="D32700" t="s">
        <v>123</v>
      </c>
      <c r="E32700" t="s">
        <v>33</v>
      </c>
      <c r="F32700" t="s">
        <v>58</v>
      </c>
      <c r="G32700" s="82">
        <v>165679592.69999999</v>
      </c>
    </row>
    <row r="32701" spans="1:7" x14ac:dyDescent="0.25">
      <c r="A32701" s="1">
        <v>45016</v>
      </c>
      <c r="B32701" t="s">
        <v>199</v>
      </c>
      <c r="C32701" t="s">
        <v>115</v>
      </c>
      <c r="D32701" t="s">
        <v>123</v>
      </c>
      <c r="E32701" t="s">
        <v>34</v>
      </c>
      <c r="F32701" t="s">
        <v>60</v>
      </c>
      <c r="G32701" s="82">
        <v>31609780.670000002</v>
      </c>
    </row>
    <row r="32702" spans="1:7" x14ac:dyDescent="0.25">
      <c r="A32702" s="1">
        <v>45016</v>
      </c>
      <c r="B32702" t="s">
        <v>199</v>
      </c>
      <c r="C32702" t="s">
        <v>115</v>
      </c>
      <c r="D32702" t="s">
        <v>123</v>
      </c>
      <c r="E32702" t="s">
        <v>34</v>
      </c>
      <c r="F32702" t="s">
        <v>59</v>
      </c>
      <c r="G32702" s="82">
        <v>96249892.120000005</v>
      </c>
    </row>
    <row r="32703" spans="1:7" x14ac:dyDescent="0.25">
      <c r="A32703" s="1">
        <v>45016</v>
      </c>
      <c r="B32703" t="s">
        <v>199</v>
      </c>
      <c r="C32703" t="s">
        <v>115</v>
      </c>
      <c r="D32703" t="s">
        <v>123</v>
      </c>
      <c r="E32703" t="s">
        <v>35</v>
      </c>
      <c r="F32703" t="s">
        <v>60</v>
      </c>
      <c r="G32703" s="82">
        <v>352.95</v>
      </c>
    </row>
    <row r="32704" spans="1:7" x14ac:dyDescent="0.25">
      <c r="A32704" s="1">
        <v>45016</v>
      </c>
      <c r="B32704" t="s">
        <v>199</v>
      </c>
      <c r="C32704" t="s">
        <v>115</v>
      </c>
      <c r="D32704" t="s">
        <v>123</v>
      </c>
      <c r="E32704" t="s">
        <v>35</v>
      </c>
      <c r="F32704" t="s">
        <v>58</v>
      </c>
      <c r="G32704" s="82">
        <v>7447140</v>
      </c>
    </row>
    <row r="32705" spans="1:7" x14ac:dyDescent="0.25">
      <c r="A32705" s="1">
        <v>45016</v>
      </c>
      <c r="B32705" t="s">
        <v>199</v>
      </c>
      <c r="C32705" t="s">
        <v>115</v>
      </c>
      <c r="D32705" t="s">
        <v>123</v>
      </c>
      <c r="E32705" t="s">
        <v>36</v>
      </c>
      <c r="F32705" t="s">
        <v>58</v>
      </c>
      <c r="G32705" s="82">
        <v>176415167.16999999</v>
      </c>
    </row>
    <row r="32706" spans="1:7" x14ac:dyDescent="0.25">
      <c r="A32706" s="1">
        <v>45016</v>
      </c>
      <c r="B32706" t="s">
        <v>199</v>
      </c>
      <c r="C32706" t="s">
        <v>115</v>
      </c>
      <c r="D32706" t="s">
        <v>123</v>
      </c>
      <c r="E32706" t="s">
        <v>37</v>
      </c>
      <c r="F32706" t="s">
        <v>58</v>
      </c>
      <c r="G32706" s="82">
        <v>129691054.93000001</v>
      </c>
    </row>
    <row r="32707" spans="1:7" x14ac:dyDescent="0.25">
      <c r="A32707" s="1">
        <v>45016</v>
      </c>
      <c r="B32707" t="s">
        <v>199</v>
      </c>
      <c r="C32707" t="s">
        <v>115</v>
      </c>
      <c r="D32707" t="s">
        <v>123</v>
      </c>
      <c r="E32707" t="s">
        <v>39</v>
      </c>
      <c r="F32707" t="s">
        <v>58</v>
      </c>
      <c r="G32707" s="82">
        <v>20104508.329999998</v>
      </c>
    </row>
    <row r="32708" spans="1:7" x14ac:dyDescent="0.25">
      <c r="A32708" s="1">
        <v>45016</v>
      </c>
      <c r="B32708" t="s">
        <v>199</v>
      </c>
      <c r="C32708" t="s">
        <v>115</v>
      </c>
      <c r="D32708" t="s">
        <v>123</v>
      </c>
      <c r="E32708" t="s">
        <v>40</v>
      </c>
      <c r="F32708" t="s">
        <v>58</v>
      </c>
      <c r="G32708" s="82">
        <v>20131940</v>
      </c>
    </row>
    <row r="32709" spans="1:7" x14ac:dyDescent="0.25">
      <c r="A32709" s="1">
        <v>45016</v>
      </c>
      <c r="B32709" t="s">
        <v>199</v>
      </c>
      <c r="C32709" t="s">
        <v>115</v>
      </c>
      <c r="D32709" t="s">
        <v>123</v>
      </c>
      <c r="E32709" t="s">
        <v>41</v>
      </c>
      <c r="F32709" t="s">
        <v>58</v>
      </c>
      <c r="G32709" s="82">
        <v>37196199.619999997</v>
      </c>
    </row>
    <row r="32710" spans="1:7" x14ac:dyDescent="0.25">
      <c r="A32710" s="1">
        <v>45016</v>
      </c>
      <c r="B32710" t="s">
        <v>199</v>
      </c>
      <c r="C32710" t="s">
        <v>115</v>
      </c>
      <c r="D32710" t="s">
        <v>126</v>
      </c>
      <c r="E32710" t="s">
        <v>32</v>
      </c>
      <c r="F32710" t="s">
        <v>58</v>
      </c>
      <c r="G32710" s="82">
        <v>25960558.100000001</v>
      </c>
    </row>
    <row r="32711" spans="1:7" x14ac:dyDescent="0.25">
      <c r="A32711" s="1">
        <v>45016</v>
      </c>
      <c r="B32711" t="s">
        <v>199</v>
      </c>
      <c r="C32711" t="s">
        <v>115</v>
      </c>
      <c r="D32711" t="s">
        <v>126</v>
      </c>
      <c r="E32711" t="s">
        <v>33</v>
      </c>
      <c r="F32711" t="s">
        <v>58</v>
      </c>
      <c r="G32711" s="82">
        <v>28053347.98</v>
      </c>
    </row>
    <row r="32712" spans="1:7" x14ac:dyDescent="0.25">
      <c r="A32712" s="1">
        <v>45016</v>
      </c>
      <c r="B32712" t="s">
        <v>199</v>
      </c>
      <c r="C32712" t="s">
        <v>115</v>
      </c>
      <c r="D32712" t="s">
        <v>126</v>
      </c>
      <c r="E32712" t="s">
        <v>34</v>
      </c>
      <c r="F32712" t="s">
        <v>60</v>
      </c>
      <c r="G32712" s="82">
        <v>6635971.1699999999</v>
      </c>
    </row>
    <row r="32713" spans="1:7" x14ac:dyDescent="0.25">
      <c r="A32713" s="1">
        <v>45016</v>
      </c>
      <c r="B32713" t="s">
        <v>199</v>
      </c>
      <c r="C32713" t="s">
        <v>115</v>
      </c>
      <c r="D32713" t="s">
        <v>126</v>
      </c>
      <c r="E32713" t="s">
        <v>34</v>
      </c>
      <c r="F32713" t="s">
        <v>59</v>
      </c>
      <c r="G32713" s="82">
        <v>22630169.850000001</v>
      </c>
    </row>
    <row r="32714" spans="1:7" x14ac:dyDescent="0.25">
      <c r="A32714" s="1">
        <v>45016</v>
      </c>
      <c r="B32714" t="s">
        <v>199</v>
      </c>
      <c r="C32714" t="s">
        <v>115</v>
      </c>
      <c r="D32714" t="s">
        <v>126</v>
      </c>
      <c r="E32714" t="s">
        <v>35</v>
      </c>
      <c r="F32714" t="s">
        <v>60</v>
      </c>
      <c r="G32714" s="82">
        <v>912.05</v>
      </c>
    </row>
    <row r="32715" spans="1:7" x14ac:dyDescent="0.25">
      <c r="A32715" s="1">
        <v>45016</v>
      </c>
      <c r="B32715" t="s">
        <v>199</v>
      </c>
      <c r="C32715" t="s">
        <v>115</v>
      </c>
      <c r="D32715" t="s">
        <v>126</v>
      </c>
      <c r="E32715" t="s">
        <v>35</v>
      </c>
      <c r="F32715" t="s">
        <v>58</v>
      </c>
      <c r="G32715" s="82">
        <v>3547865</v>
      </c>
    </row>
    <row r="32716" spans="1:7" x14ac:dyDescent="0.25">
      <c r="A32716" s="1">
        <v>45016</v>
      </c>
      <c r="B32716" t="s">
        <v>199</v>
      </c>
      <c r="C32716" t="s">
        <v>115</v>
      </c>
      <c r="D32716" t="s">
        <v>126</v>
      </c>
      <c r="E32716" t="s">
        <v>35</v>
      </c>
      <c r="F32716" t="s">
        <v>59</v>
      </c>
      <c r="G32716" s="82">
        <v>145229.96</v>
      </c>
    </row>
    <row r="32717" spans="1:7" x14ac:dyDescent="0.25">
      <c r="A32717" s="1">
        <v>45016</v>
      </c>
      <c r="B32717" t="s">
        <v>199</v>
      </c>
      <c r="C32717" t="s">
        <v>115</v>
      </c>
      <c r="D32717" t="s">
        <v>126</v>
      </c>
      <c r="E32717" t="s">
        <v>36</v>
      </c>
      <c r="F32717" t="s">
        <v>58</v>
      </c>
      <c r="G32717" s="82">
        <v>30977421.640000001</v>
      </c>
    </row>
    <row r="32718" spans="1:7" x14ac:dyDescent="0.25">
      <c r="A32718" s="1">
        <v>45016</v>
      </c>
      <c r="B32718" t="s">
        <v>199</v>
      </c>
      <c r="C32718" t="s">
        <v>115</v>
      </c>
      <c r="D32718" t="s">
        <v>126</v>
      </c>
      <c r="E32718" t="s">
        <v>37</v>
      </c>
      <c r="F32718" t="s">
        <v>58</v>
      </c>
      <c r="G32718" s="82">
        <v>3514722.24</v>
      </c>
    </row>
    <row r="32719" spans="1:7" x14ac:dyDescent="0.25">
      <c r="A32719" s="1">
        <v>45016</v>
      </c>
      <c r="B32719" t="s">
        <v>199</v>
      </c>
      <c r="C32719" t="s">
        <v>115</v>
      </c>
      <c r="D32719" t="s">
        <v>126</v>
      </c>
      <c r="E32719" t="s">
        <v>40</v>
      </c>
      <c r="F32719" t="s">
        <v>58</v>
      </c>
      <c r="G32719" s="82">
        <v>5032985</v>
      </c>
    </row>
    <row r="32720" spans="1:7" x14ac:dyDescent="0.25">
      <c r="A32720" s="1">
        <v>45016</v>
      </c>
      <c r="B32720" t="s">
        <v>199</v>
      </c>
      <c r="C32720" t="s">
        <v>115</v>
      </c>
      <c r="D32720" t="s">
        <v>126</v>
      </c>
      <c r="E32720" t="s">
        <v>41</v>
      </c>
      <c r="F32720" t="s">
        <v>58</v>
      </c>
      <c r="G32720" s="82">
        <v>3828945.94</v>
      </c>
    </row>
    <row r="32721" spans="1:7" x14ac:dyDescent="0.25">
      <c r="A32721" s="1">
        <v>45016</v>
      </c>
      <c r="B32721" t="s">
        <v>199</v>
      </c>
      <c r="C32721" t="s">
        <v>115</v>
      </c>
      <c r="D32721" t="s">
        <v>127</v>
      </c>
      <c r="E32721" t="s">
        <v>32</v>
      </c>
      <c r="F32721" t="s">
        <v>58</v>
      </c>
      <c r="G32721" s="82">
        <v>14012015.48</v>
      </c>
    </row>
    <row r="32722" spans="1:7" x14ac:dyDescent="0.25">
      <c r="A32722" s="1">
        <v>45016</v>
      </c>
      <c r="B32722" t="s">
        <v>199</v>
      </c>
      <c r="C32722" t="s">
        <v>115</v>
      </c>
      <c r="D32722" t="s">
        <v>127</v>
      </c>
      <c r="E32722" t="s">
        <v>33</v>
      </c>
      <c r="F32722" t="s">
        <v>58</v>
      </c>
      <c r="G32722" s="82">
        <v>12588058.73</v>
      </c>
    </row>
    <row r="32723" spans="1:7" x14ac:dyDescent="0.25">
      <c r="A32723" s="1">
        <v>45016</v>
      </c>
      <c r="B32723" t="s">
        <v>199</v>
      </c>
      <c r="C32723" t="s">
        <v>115</v>
      </c>
      <c r="D32723" t="s">
        <v>127</v>
      </c>
      <c r="E32723" t="s">
        <v>34</v>
      </c>
      <c r="F32723" t="s">
        <v>60</v>
      </c>
      <c r="G32723" s="82">
        <v>2329718.85</v>
      </c>
    </row>
    <row r="32724" spans="1:7" x14ac:dyDescent="0.25">
      <c r="A32724" s="1">
        <v>45016</v>
      </c>
      <c r="B32724" t="s">
        <v>199</v>
      </c>
      <c r="C32724" t="s">
        <v>115</v>
      </c>
      <c r="D32724" t="s">
        <v>127</v>
      </c>
      <c r="E32724" t="s">
        <v>34</v>
      </c>
      <c r="F32724" t="s">
        <v>59</v>
      </c>
      <c r="G32724" s="82">
        <v>11271526.68</v>
      </c>
    </row>
    <row r="32725" spans="1:7" x14ac:dyDescent="0.25">
      <c r="A32725" s="1">
        <v>45016</v>
      </c>
      <c r="B32725" t="s">
        <v>199</v>
      </c>
      <c r="C32725" t="s">
        <v>115</v>
      </c>
      <c r="D32725" t="s">
        <v>127</v>
      </c>
      <c r="E32725" t="s">
        <v>35</v>
      </c>
      <c r="F32725" t="s">
        <v>60</v>
      </c>
      <c r="G32725" s="82">
        <v>95060.3</v>
      </c>
    </row>
    <row r="32726" spans="1:7" x14ac:dyDescent="0.25">
      <c r="A32726" s="1">
        <v>45016</v>
      </c>
      <c r="B32726" t="s">
        <v>199</v>
      </c>
      <c r="C32726" t="s">
        <v>115</v>
      </c>
      <c r="D32726" t="s">
        <v>127</v>
      </c>
      <c r="E32726" t="s">
        <v>35</v>
      </c>
      <c r="F32726" t="s">
        <v>58</v>
      </c>
      <c r="G32726" s="82">
        <v>1602676</v>
      </c>
    </row>
    <row r="32727" spans="1:7" x14ac:dyDescent="0.25">
      <c r="A32727" s="1">
        <v>45016</v>
      </c>
      <c r="B32727" t="s">
        <v>199</v>
      </c>
      <c r="C32727" t="s">
        <v>115</v>
      </c>
      <c r="D32727" t="s">
        <v>127</v>
      </c>
      <c r="E32727" t="s">
        <v>35</v>
      </c>
      <c r="F32727" t="s">
        <v>59</v>
      </c>
      <c r="G32727" s="82">
        <v>95944.48</v>
      </c>
    </row>
    <row r="32728" spans="1:7" x14ac:dyDescent="0.25">
      <c r="A32728" s="1">
        <v>45016</v>
      </c>
      <c r="B32728" t="s">
        <v>199</v>
      </c>
      <c r="C32728" t="s">
        <v>115</v>
      </c>
      <c r="D32728" t="s">
        <v>127</v>
      </c>
      <c r="E32728" t="s">
        <v>36</v>
      </c>
      <c r="F32728" t="s">
        <v>58</v>
      </c>
      <c r="G32728" s="82">
        <v>7588353.4500000002</v>
      </c>
    </row>
    <row r="32729" spans="1:7" x14ac:dyDescent="0.25">
      <c r="A32729" s="1">
        <v>45016</v>
      </c>
      <c r="B32729" t="s">
        <v>199</v>
      </c>
      <c r="C32729" t="s">
        <v>115</v>
      </c>
      <c r="D32729" t="s">
        <v>127</v>
      </c>
      <c r="E32729" t="s">
        <v>41</v>
      </c>
      <c r="F32729" t="s">
        <v>58</v>
      </c>
      <c r="G32729" s="82">
        <v>1435854.73</v>
      </c>
    </row>
    <row r="32730" spans="1:7" x14ac:dyDescent="0.25">
      <c r="A32730" s="1">
        <v>45016</v>
      </c>
      <c r="B32730" t="s">
        <v>199</v>
      </c>
      <c r="C32730" t="s">
        <v>115</v>
      </c>
      <c r="D32730" t="s">
        <v>128</v>
      </c>
      <c r="E32730" t="s">
        <v>32</v>
      </c>
      <c r="F32730" t="s">
        <v>58</v>
      </c>
      <c r="G32730" s="82">
        <v>15995350.24</v>
      </c>
    </row>
    <row r="32731" spans="1:7" x14ac:dyDescent="0.25">
      <c r="A32731" s="1">
        <v>45016</v>
      </c>
      <c r="B32731" t="s">
        <v>199</v>
      </c>
      <c r="C32731" t="s">
        <v>115</v>
      </c>
      <c r="D32731" t="s">
        <v>128</v>
      </c>
      <c r="E32731" t="s">
        <v>33</v>
      </c>
      <c r="F32731" t="s">
        <v>58</v>
      </c>
      <c r="G32731" s="82">
        <v>18550803.695</v>
      </c>
    </row>
    <row r="32732" spans="1:7" x14ac:dyDescent="0.25">
      <c r="A32732" s="1">
        <v>45016</v>
      </c>
      <c r="B32732" t="s">
        <v>199</v>
      </c>
      <c r="C32732" t="s">
        <v>115</v>
      </c>
      <c r="D32732" t="s">
        <v>128</v>
      </c>
      <c r="E32732" t="s">
        <v>34</v>
      </c>
      <c r="F32732" t="s">
        <v>60</v>
      </c>
      <c r="G32732" s="82">
        <v>2786045.68</v>
      </c>
    </row>
    <row r="32733" spans="1:7" x14ac:dyDescent="0.25">
      <c r="A32733" s="1">
        <v>45016</v>
      </c>
      <c r="B32733" t="s">
        <v>199</v>
      </c>
      <c r="C32733" t="s">
        <v>115</v>
      </c>
      <c r="D32733" t="s">
        <v>128</v>
      </c>
      <c r="E32733" t="s">
        <v>34</v>
      </c>
      <c r="F32733" t="s">
        <v>59</v>
      </c>
      <c r="G32733" s="82">
        <v>7901489.4468999999</v>
      </c>
    </row>
    <row r="32734" spans="1:7" x14ac:dyDescent="0.25">
      <c r="A32734" s="1">
        <v>45016</v>
      </c>
      <c r="B32734" t="s">
        <v>199</v>
      </c>
      <c r="C32734" t="s">
        <v>115</v>
      </c>
      <c r="D32734" t="s">
        <v>128</v>
      </c>
      <c r="E32734" t="s">
        <v>35</v>
      </c>
      <c r="F32734" t="s">
        <v>58</v>
      </c>
      <c r="G32734" s="82">
        <v>5043741</v>
      </c>
    </row>
    <row r="32735" spans="1:7" x14ac:dyDescent="0.25">
      <c r="A32735" s="1">
        <v>45016</v>
      </c>
      <c r="B32735" t="s">
        <v>199</v>
      </c>
      <c r="C32735" t="s">
        <v>115</v>
      </c>
      <c r="D32735" t="s">
        <v>128</v>
      </c>
      <c r="E32735" t="s">
        <v>36</v>
      </c>
      <c r="F32735" t="s">
        <v>58</v>
      </c>
      <c r="G32735" s="82">
        <v>19640455.285399999</v>
      </c>
    </row>
    <row r="32736" spans="1:7" x14ac:dyDescent="0.25">
      <c r="A32736" s="1">
        <v>45016</v>
      </c>
      <c r="B32736" t="s">
        <v>199</v>
      </c>
      <c r="C32736" t="s">
        <v>129</v>
      </c>
      <c r="D32736" t="s">
        <v>164</v>
      </c>
      <c r="E32736" t="s">
        <v>29</v>
      </c>
      <c r="F32736" t="s">
        <v>58</v>
      </c>
      <c r="G32736" s="82">
        <v>0</v>
      </c>
    </row>
    <row r="32737" spans="1:7" x14ac:dyDescent="0.25">
      <c r="A32737" s="1">
        <v>45016</v>
      </c>
      <c r="B32737" t="s">
        <v>199</v>
      </c>
      <c r="C32737" t="s">
        <v>129</v>
      </c>
      <c r="D32737" t="s">
        <v>164</v>
      </c>
      <c r="E32737" t="s">
        <v>42</v>
      </c>
      <c r="F32737" t="s">
        <v>58</v>
      </c>
      <c r="G32737" s="82">
        <v>0</v>
      </c>
    </row>
    <row r="32738" spans="1:7" x14ac:dyDescent="0.25">
      <c r="A32738" s="1">
        <v>45016</v>
      </c>
      <c r="B32738" t="s">
        <v>199</v>
      </c>
      <c r="C32738" t="s">
        <v>129</v>
      </c>
      <c r="D32738" t="s">
        <v>164</v>
      </c>
      <c r="E32738" t="s">
        <v>30</v>
      </c>
      <c r="F32738" t="s">
        <v>58</v>
      </c>
      <c r="G32738" s="82">
        <v>0</v>
      </c>
    </row>
    <row r="32739" spans="1:7" x14ac:dyDescent="0.25">
      <c r="A32739" s="1">
        <v>45016</v>
      </c>
      <c r="B32739" t="s">
        <v>199</v>
      </c>
      <c r="C32739" t="s">
        <v>129</v>
      </c>
      <c r="D32739" t="s">
        <v>164</v>
      </c>
      <c r="E32739" t="s">
        <v>31</v>
      </c>
      <c r="F32739" t="s">
        <v>58</v>
      </c>
      <c r="G32739" s="82">
        <v>0</v>
      </c>
    </row>
    <row r="32740" spans="1:7" x14ac:dyDescent="0.25">
      <c r="A32740" s="1">
        <v>45016</v>
      </c>
      <c r="B32740" t="s">
        <v>199</v>
      </c>
      <c r="C32740" t="s">
        <v>129</v>
      </c>
      <c r="D32740" t="s">
        <v>164</v>
      </c>
      <c r="E32740" t="s">
        <v>32</v>
      </c>
      <c r="F32740" t="s">
        <v>58</v>
      </c>
      <c r="G32740" s="82">
        <v>0</v>
      </c>
    </row>
    <row r="32741" spans="1:7" x14ac:dyDescent="0.25">
      <c r="A32741" s="1">
        <v>45016</v>
      </c>
      <c r="B32741" t="s">
        <v>199</v>
      </c>
      <c r="C32741" t="s">
        <v>129</v>
      </c>
      <c r="D32741" t="s">
        <v>164</v>
      </c>
      <c r="E32741" t="s">
        <v>33</v>
      </c>
      <c r="F32741" t="s">
        <v>58</v>
      </c>
      <c r="G32741" s="82">
        <v>0</v>
      </c>
    </row>
    <row r="32742" spans="1:7" x14ac:dyDescent="0.25">
      <c r="A32742" s="1">
        <v>45016</v>
      </c>
      <c r="B32742" t="s">
        <v>199</v>
      </c>
      <c r="C32742" t="s">
        <v>129</v>
      </c>
      <c r="D32742" t="s">
        <v>164</v>
      </c>
      <c r="E32742" t="s">
        <v>33</v>
      </c>
      <c r="F32742" t="s">
        <v>59</v>
      </c>
      <c r="G32742" s="82">
        <v>81351665</v>
      </c>
    </row>
    <row r="32743" spans="1:7" x14ac:dyDescent="0.25">
      <c r="A32743" s="1">
        <v>45016</v>
      </c>
      <c r="B32743" t="s">
        <v>199</v>
      </c>
      <c r="C32743" t="s">
        <v>129</v>
      </c>
      <c r="D32743" t="s">
        <v>164</v>
      </c>
      <c r="E32743" t="s">
        <v>34</v>
      </c>
      <c r="F32743" t="s">
        <v>60</v>
      </c>
      <c r="G32743" s="82">
        <v>308290047</v>
      </c>
    </row>
    <row r="32744" spans="1:7" x14ac:dyDescent="0.25">
      <c r="A32744" s="1">
        <v>45016</v>
      </c>
      <c r="B32744" t="s">
        <v>199</v>
      </c>
      <c r="C32744" t="s">
        <v>129</v>
      </c>
      <c r="D32744" t="s">
        <v>164</v>
      </c>
      <c r="E32744" t="s">
        <v>34</v>
      </c>
      <c r="F32744" t="s">
        <v>58</v>
      </c>
      <c r="G32744" s="82">
        <v>305795163</v>
      </c>
    </row>
    <row r="32745" spans="1:7" x14ac:dyDescent="0.25">
      <c r="A32745" s="1">
        <v>45016</v>
      </c>
      <c r="B32745" t="s">
        <v>199</v>
      </c>
      <c r="C32745" t="s">
        <v>129</v>
      </c>
      <c r="D32745" t="s">
        <v>164</v>
      </c>
      <c r="E32745" t="s">
        <v>34</v>
      </c>
      <c r="F32745" t="s">
        <v>65</v>
      </c>
      <c r="G32745" s="82">
        <v>34067689</v>
      </c>
    </row>
    <row r="32746" spans="1:7" x14ac:dyDescent="0.25">
      <c r="A32746" s="1">
        <v>45016</v>
      </c>
      <c r="B32746" t="s">
        <v>199</v>
      </c>
      <c r="C32746" t="s">
        <v>129</v>
      </c>
      <c r="D32746" t="s">
        <v>164</v>
      </c>
      <c r="E32746" t="s">
        <v>34</v>
      </c>
      <c r="F32746" t="s">
        <v>59</v>
      </c>
      <c r="G32746" s="82">
        <v>2237829413</v>
      </c>
    </row>
    <row r="32747" spans="1:7" x14ac:dyDescent="0.25">
      <c r="A32747" s="1">
        <v>45016</v>
      </c>
      <c r="B32747" t="s">
        <v>199</v>
      </c>
      <c r="C32747" t="s">
        <v>129</v>
      </c>
      <c r="D32747" t="s">
        <v>164</v>
      </c>
      <c r="E32747" t="s">
        <v>35</v>
      </c>
      <c r="F32747" t="s">
        <v>63</v>
      </c>
      <c r="G32747" s="82">
        <v>145.94030000000001</v>
      </c>
    </row>
    <row r="32748" spans="1:7" x14ac:dyDescent="0.25">
      <c r="A32748" s="1">
        <v>45016</v>
      </c>
      <c r="B32748" t="s">
        <v>199</v>
      </c>
      <c r="C32748" t="s">
        <v>129</v>
      </c>
      <c r="D32748" t="s">
        <v>164</v>
      </c>
      <c r="E32748" t="s">
        <v>35</v>
      </c>
      <c r="F32748" t="s">
        <v>60</v>
      </c>
      <c r="G32748" s="82">
        <v>429943.94500000001</v>
      </c>
    </row>
    <row r="32749" spans="1:7" x14ac:dyDescent="0.25">
      <c r="A32749" s="1">
        <v>45016</v>
      </c>
      <c r="B32749" t="s">
        <v>199</v>
      </c>
      <c r="C32749" t="s">
        <v>129</v>
      </c>
      <c r="D32749" t="s">
        <v>164</v>
      </c>
      <c r="E32749" t="s">
        <v>35</v>
      </c>
      <c r="F32749" t="s">
        <v>61</v>
      </c>
      <c r="G32749" s="82">
        <v>516.16079999999999</v>
      </c>
    </row>
    <row r="32750" spans="1:7" x14ac:dyDescent="0.25">
      <c r="A32750" s="1">
        <v>45016</v>
      </c>
      <c r="B32750" t="s">
        <v>199</v>
      </c>
      <c r="C32750" t="s">
        <v>129</v>
      </c>
      <c r="D32750" t="s">
        <v>164</v>
      </c>
      <c r="E32750" t="s">
        <v>35</v>
      </c>
      <c r="F32750" t="s">
        <v>58</v>
      </c>
      <c r="G32750" s="82">
        <v>69864101</v>
      </c>
    </row>
    <row r="32751" spans="1:7" x14ac:dyDescent="0.25">
      <c r="A32751" s="1">
        <v>45016</v>
      </c>
      <c r="B32751" t="s">
        <v>199</v>
      </c>
      <c r="C32751" t="s">
        <v>129</v>
      </c>
      <c r="D32751" t="s">
        <v>164</v>
      </c>
      <c r="E32751" t="s">
        <v>35</v>
      </c>
      <c r="F32751" t="s">
        <v>65</v>
      </c>
      <c r="G32751" s="82">
        <v>1891175.4694000001</v>
      </c>
    </row>
    <row r="32752" spans="1:7" x14ac:dyDescent="0.25">
      <c r="A32752" s="1">
        <v>45016</v>
      </c>
      <c r="B32752" t="s">
        <v>199</v>
      </c>
      <c r="C32752" t="s">
        <v>129</v>
      </c>
      <c r="D32752" t="s">
        <v>164</v>
      </c>
      <c r="E32752" t="s">
        <v>35</v>
      </c>
      <c r="F32752" t="s">
        <v>66</v>
      </c>
      <c r="G32752" s="82">
        <v>1789.7011</v>
      </c>
    </row>
    <row r="32753" spans="1:7" x14ac:dyDescent="0.25">
      <c r="A32753" s="1">
        <v>45016</v>
      </c>
      <c r="B32753" t="s">
        <v>199</v>
      </c>
      <c r="C32753" t="s">
        <v>129</v>
      </c>
      <c r="D32753" t="s">
        <v>164</v>
      </c>
      <c r="E32753" t="s">
        <v>35</v>
      </c>
      <c r="F32753" t="s">
        <v>59</v>
      </c>
      <c r="G32753" s="82">
        <v>228958438.77399999</v>
      </c>
    </row>
    <row r="32754" spans="1:7" x14ac:dyDescent="0.25">
      <c r="A32754" s="1">
        <v>45016</v>
      </c>
      <c r="B32754" t="s">
        <v>199</v>
      </c>
      <c r="C32754" t="s">
        <v>129</v>
      </c>
      <c r="D32754" t="s">
        <v>164</v>
      </c>
      <c r="E32754" t="s">
        <v>36</v>
      </c>
      <c r="F32754" t="s">
        <v>58</v>
      </c>
      <c r="G32754" s="82">
        <v>0</v>
      </c>
    </row>
    <row r="32755" spans="1:7" x14ac:dyDescent="0.25">
      <c r="A32755" s="1">
        <v>45016</v>
      </c>
      <c r="B32755" t="s">
        <v>199</v>
      </c>
      <c r="C32755" t="s">
        <v>129</v>
      </c>
      <c r="D32755" t="s">
        <v>164</v>
      </c>
      <c r="E32755" t="s">
        <v>36</v>
      </c>
      <c r="F32755" t="s">
        <v>65</v>
      </c>
      <c r="G32755" s="82">
        <v>88541941</v>
      </c>
    </row>
    <row r="32756" spans="1:7" x14ac:dyDescent="0.25">
      <c r="A32756" s="1">
        <v>45016</v>
      </c>
      <c r="B32756" t="s">
        <v>199</v>
      </c>
      <c r="C32756" t="s">
        <v>129</v>
      </c>
      <c r="D32756" t="s">
        <v>164</v>
      </c>
      <c r="E32756" t="s">
        <v>37</v>
      </c>
      <c r="F32756" t="s">
        <v>58</v>
      </c>
      <c r="G32756" s="82">
        <v>0</v>
      </c>
    </row>
    <row r="32757" spans="1:7" x14ac:dyDescent="0.25">
      <c r="A32757" s="1">
        <v>45016</v>
      </c>
      <c r="B32757" t="s">
        <v>199</v>
      </c>
      <c r="C32757" t="s">
        <v>129</v>
      </c>
      <c r="D32757" t="s">
        <v>164</v>
      </c>
      <c r="E32757" t="s">
        <v>38</v>
      </c>
      <c r="F32757" t="s">
        <v>58</v>
      </c>
      <c r="G32757" s="82">
        <v>0</v>
      </c>
    </row>
    <row r="32758" spans="1:7" x14ac:dyDescent="0.25">
      <c r="A32758" s="1">
        <v>45016</v>
      </c>
      <c r="B32758" t="s">
        <v>199</v>
      </c>
      <c r="C32758" t="s">
        <v>129</v>
      </c>
      <c r="D32758" t="s">
        <v>164</v>
      </c>
      <c r="E32758" t="s">
        <v>39</v>
      </c>
      <c r="F32758" t="s">
        <v>58</v>
      </c>
      <c r="G32758" s="82">
        <v>0</v>
      </c>
    </row>
    <row r="32759" spans="1:7" x14ac:dyDescent="0.25">
      <c r="A32759" s="1">
        <v>45016</v>
      </c>
      <c r="B32759" t="s">
        <v>199</v>
      </c>
      <c r="C32759" t="s">
        <v>129</v>
      </c>
      <c r="D32759" t="s">
        <v>164</v>
      </c>
      <c r="E32759" t="s">
        <v>40</v>
      </c>
      <c r="F32759" t="s">
        <v>58</v>
      </c>
      <c r="G32759" s="82">
        <v>0</v>
      </c>
    </row>
    <row r="32760" spans="1:7" x14ac:dyDescent="0.25">
      <c r="A32760" s="1">
        <v>45016</v>
      </c>
      <c r="B32760" t="s">
        <v>199</v>
      </c>
      <c r="C32760" t="s">
        <v>129</v>
      </c>
      <c r="D32760" t="s">
        <v>164</v>
      </c>
      <c r="E32760" t="s">
        <v>41</v>
      </c>
      <c r="F32760" t="s">
        <v>58</v>
      </c>
      <c r="G32760" s="82">
        <v>0</v>
      </c>
    </row>
    <row r="32761" spans="1:7" x14ac:dyDescent="0.25">
      <c r="A32761" s="1">
        <v>45016</v>
      </c>
      <c r="B32761" t="s">
        <v>199</v>
      </c>
      <c r="C32761" t="s">
        <v>129</v>
      </c>
      <c r="D32761" t="s">
        <v>130</v>
      </c>
      <c r="E32761" t="s">
        <v>29</v>
      </c>
      <c r="F32761" t="s">
        <v>58</v>
      </c>
      <c r="G32761" s="82">
        <v>0</v>
      </c>
    </row>
    <row r="32762" spans="1:7" x14ac:dyDescent="0.25">
      <c r="A32762" s="1">
        <v>45016</v>
      </c>
      <c r="B32762" t="s">
        <v>199</v>
      </c>
      <c r="C32762" t="s">
        <v>129</v>
      </c>
      <c r="D32762" t="s">
        <v>130</v>
      </c>
      <c r="E32762" t="s">
        <v>42</v>
      </c>
      <c r="F32762" t="s">
        <v>58</v>
      </c>
      <c r="G32762" s="82">
        <v>0</v>
      </c>
    </row>
    <row r="32763" spans="1:7" x14ac:dyDescent="0.25">
      <c r="A32763" s="1">
        <v>45016</v>
      </c>
      <c r="B32763" t="s">
        <v>199</v>
      </c>
      <c r="C32763" t="s">
        <v>129</v>
      </c>
      <c r="D32763" t="s">
        <v>130</v>
      </c>
      <c r="E32763" t="s">
        <v>30</v>
      </c>
      <c r="F32763" t="s">
        <v>58</v>
      </c>
      <c r="G32763" s="82">
        <v>0</v>
      </c>
    </row>
    <row r="32764" spans="1:7" x14ac:dyDescent="0.25">
      <c r="A32764" s="1">
        <v>45016</v>
      </c>
      <c r="B32764" t="s">
        <v>199</v>
      </c>
      <c r="C32764" t="s">
        <v>129</v>
      </c>
      <c r="D32764" t="s">
        <v>130</v>
      </c>
      <c r="E32764" t="s">
        <v>31</v>
      </c>
      <c r="F32764" t="s">
        <v>58</v>
      </c>
      <c r="G32764" s="82">
        <v>0</v>
      </c>
    </row>
    <row r="32765" spans="1:7" x14ac:dyDescent="0.25">
      <c r="A32765" s="1">
        <v>45016</v>
      </c>
      <c r="B32765" t="s">
        <v>199</v>
      </c>
      <c r="C32765" t="s">
        <v>129</v>
      </c>
      <c r="D32765" t="s">
        <v>130</v>
      </c>
      <c r="E32765" t="s">
        <v>32</v>
      </c>
      <c r="F32765" t="s">
        <v>58</v>
      </c>
      <c r="G32765" s="82">
        <v>0</v>
      </c>
    </row>
    <row r="32766" spans="1:7" x14ac:dyDescent="0.25">
      <c r="A32766" s="1">
        <v>45016</v>
      </c>
      <c r="B32766" t="s">
        <v>199</v>
      </c>
      <c r="C32766" t="s">
        <v>129</v>
      </c>
      <c r="D32766" t="s">
        <v>130</v>
      </c>
      <c r="E32766" t="s">
        <v>33</v>
      </c>
      <c r="F32766" t="s">
        <v>58</v>
      </c>
      <c r="G32766" s="82">
        <v>0</v>
      </c>
    </row>
    <row r="32767" spans="1:7" x14ac:dyDescent="0.25">
      <c r="A32767" s="1">
        <v>45016</v>
      </c>
      <c r="B32767" t="s">
        <v>199</v>
      </c>
      <c r="C32767" t="s">
        <v>129</v>
      </c>
      <c r="D32767" t="s">
        <v>130</v>
      </c>
      <c r="E32767" t="s">
        <v>34</v>
      </c>
      <c r="F32767" t="s">
        <v>58</v>
      </c>
      <c r="G32767" s="82">
        <v>0</v>
      </c>
    </row>
    <row r="32768" spans="1:7" x14ac:dyDescent="0.25">
      <c r="A32768" s="1">
        <v>45016</v>
      </c>
      <c r="B32768" t="s">
        <v>199</v>
      </c>
      <c r="C32768" t="s">
        <v>129</v>
      </c>
      <c r="D32768" t="s">
        <v>130</v>
      </c>
      <c r="E32768" t="s">
        <v>35</v>
      </c>
      <c r="F32768" t="s">
        <v>58</v>
      </c>
      <c r="G32768" s="82">
        <v>3395470189</v>
      </c>
    </row>
    <row r="32769" spans="1:7" x14ac:dyDescent="0.25">
      <c r="A32769" s="1">
        <v>45016</v>
      </c>
      <c r="B32769" t="s">
        <v>199</v>
      </c>
      <c r="C32769" t="s">
        <v>129</v>
      </c>
      <c r="D32769" t="s">
        <v>130</v>
      </c>
      <c r="E32769" t="s">
        <v>36</v>
      </c>
      <c r="F32769" t="s">
        <v>58</v>
      </c>
      <c r="G32769" s="82">
        <v>0</v>
      </c>
    </row>
    <row r="32770" spans="1:7" x14ac:dyDescent="0.25">
      <c r="A32770" s="1">
        <v>45016</v>
      </c>
      <c r="B32770" t="s">
        <v>199</v>
      </c>
      <c r="C32770" t="s">
        <v>129</v>
      </c>
      <c r="D32770" t="s">
        <v>130</v>
      </c>
      <c r="E32770" t="s">
        <v>37</v>
      </c>
      <c r="F32770" t="s">
        <v>58</v>
      </c>
      <c r="G32770" s="82">
        <v>0</v>
      </c>
    </row>
    <row r="32771" spans="1:7" x14ac:dyDescent="0.25">
      <c r="A32771" s="1">
        <v>45016</v>
      </c>
      <c r="B32771" t="s">
        <v>199</v>
      </c>
      <c r="C32771" t="s">
        <v>129</v>
      </c>
      <c r="D32771" t="s">
        <v>130</v>
      </c>
      <c r="E32771" t="s">
        <v>38</v>
      </c>
      <c r="F32771" t="s">
        <v>58</v>
      </c>
      <c r="G32771" s="82">
        <v>0</v>
      </c>
    </row>
    <row r="32772" spans="1:7" x14ac:dyDescent="0.25">
      <c r="A32772" s="1">
        <v>45016</v>
      </c>
      <c r="B32772" t="s">
        <v>199</v>
      </c>
      <c r="C32772" t="s">
        <v>129</v>
      </c>
      <c r="D32772" t="s">
        <v>130</v>
      </c>
      <c r="E32772" t="s">
        <v>39</v>
      </c>
      <c r="F32772" t="s">
        <v>58</v>
      </c>
      <c r="G32772" s="82">
        <v>0</v>
      </c>
    </row>
    <row r="32773" spans="1:7" x14ac:dyDescent="0.25">
      <c r="A32773" s="1">
        <v>45016</v>
      </c>
      <c r="B32773" t="s">
        <v>199</v>
      </c>
      <c r="C32773" t="s">
        <v>129</v>
      </c>
      <c r="D32773" t="s">
        <v>130</v>
      </c>
      <c r="E32773" t="s">
        <v>40</v>
      </c>
      <c r="F32773" t="s">
        <v>58</v>
      </c>
      <c r="G32773" s="82">
        <v>0</v>
      </c>
    </row>
    <row r="32774" spans="1:7" x14ac:dyDescent="0.25">
      <c r="A32774" s="1">
        <v>45016</v>
      </c>
      <c r="B32774" t="s">
        <v>199</v>
      </c>
      <c r="C32774" t="s">
        <v>129</v>
      </c>
      <c r="D32774" t="s">
        <v>130</v>
      </c>
      <c r="E32774" t="s">
        <v>41</v>
      </c>
      <c r="F32774" t="s">
        <v>58</v>
      </c>
      <c r="G32774" s="82">
        <v>0</v>
      </c>
    </row>
    <row r="32775" spans="1:7" x14ac:dyDescent="0.25">
      <c r="A32775" s="1">
        <v>45016</v>
      </c>
      <c r="B32775" t="s">
        <v>199</v>
      </c>
      <c r="C32775" t="s">
        <v>129</v>
      </c>
      <c r="D32775" t="s">
        <v>209</v>
      </c>
      <c r="E32775" t="s">
        <v>29</v>
      </c>
      <c r="F32775" t="s">
        <v>58</v>
      </c>
      <c r="G32775" s="82">
        <v>0</v>
      </c>
    </row>
    <row r="32776" spans="1:7" x14ac:dyDescent="0.25">
      <c r="A32776" s="1">
        <v>45016</v>
      </c>
      <c r="B32776" t="s">
        <v>199</v>
      </c>
      <c r="C32776" t="s">
        <v>129</v>
      </c>
      <c r="D32776" t="s">
        <v>209</v>
      </c>
      <c r="E32776" t="s">
        <v>42</v>
      </c>
      <c r="F32776" t="s">
        <v>58</v>
      </c>
      <c r="G32776" s="82">
        <v>0</v>
      </c>
    </row>
    <row r="32777" spans="1:7" x14ac:dyDescent="0.25">
      <c r="A32777" s="1">
        <v>45016</v>
      </c>
      <c r="B32777" t="s">
        <v>199</v>
      </c>
      <c r="C32777" t="s">
        <v>129</v>
      </c>
      <c r="D32777" t="s">
        <v>209</v>
      </c>
      <c r="E32777" t="s">
        <v>30</v>
      </c>
      <c r="F32777" t="s">
        <v>58</v>
      </c>
      <c r="G32777" s="82">
        <v>0</v>
      </c>
    </row>
    <row r="32778" spans="1:7" x14ac:dyDescent="0.25">
      <c r="A32778" s="1">
        <v>45016</v>
      </c>
      <c r="B32778" t="s">
        <v>199</v>
      </c>
      <c r="C32778" t="s">
        <v>129</v>
      </c>
      <c r="D32778" t="s">
        <v>209</v>
      </c>
      <c r="E32778" t="s">
        <v>31</v>
      </c>
      <c r="F32778" t="s">
        <v>58</v>
      </c>
      <c r="G32778" s="82">
        <v>0</v>
      </c>
    </row>
    <row r="32779" spans="1:7" x14ac:dyDescent="0.25">
      <c r="A32779" s="1">
        <v>45016</v>
      </c>
      <c r="B32779" t="s">
        <v>199</v>
      </c>
      <c r="C32779" t="s">
        <v>129</v>
      </c>
      <c r="D32779" t="s">
        <v>209</v>
      </c>
      <c r="E32779" t="s">
        <v>32</v>
      </c>
      <c r="F32779" t="s">
        <v>58</v>
      </c>
      <c r="G32779" s="82">
        <v>0</v>
      </c>
    </row>
    <row r="32780" spans="1:7" x14ac:dyDescent="0.25">
      <c r="A32780" s="1">
        <v>45016</v>
      </c>
      <c r="B32780" t="s">
        <v>199</v>
      </c>
      <c r="C32780" t="s">
        <v>129</v>
      </c>
      <c r="D32780" t="s">
        <v>209</v>
      </c>
      <c r="E32780" t="s">
        <v>33</v>
      </c>
      <c r="F32780" t="s">
        <v>58</v>
      </c>
      <c r="G32780" s="82">
        <v>0</v>
      </c>
    </row>
    <row r="32781" spans="1:7" x14ac:dyDescent="0.25">
      <c r="A32781" s="1">
        <v>45016</v>
      </c>
      <c r="B32781" t="s">
        <v>199</v>
      </c>
      <c r="C32781" t="s">
        <v>129</v>
      </c>
      <c r="D32781" t="s">
        <v>209</v>
      </c>
      <c r="E32781" t="s">
        <v>34</v>
      </c>
      <c r="F32781" t="s">
        <v>58</v>
      </c>
      <c r="G32781" s="82">
        <v>0</v>
      </c>
    </row>
    <row r="32782" spans="1:7" x14ac:dyDescent="0.25">
      <c r="A32782" s="1">
        <v>45016</v>
      </c>
      <c r="B32782" t="s">
        <v>199</v>
      </c>
      <c r="C32782" t="s">
        <v>129</v>
      </c>
      <c r="D32782" t="s">
        <v>209</v>
      </c>
      <c r="E32782" t="s">
        <v>35</v>
      </c>
      <c r="F32782" t="s">
        <v>58</v>
      </c>
      <c r="G32782" s="82">
        <v>82068335436</v>
      </c>
    </row>
    <row r="32783" spans="1:7" x14ac:dyDescent="0.25">
      <c r="A32783" s="1">
        <v>45016</v>
      </c>
      <c r="B32783" t="s">
        <v>199</v>
      </c>
      <c r="C32783" t="s">
        <v>129</v>
      </c>
      <c r="D32783" t="s">
        <v>209</v>
      </c>
      <c r="E32783" t="s">
        <v>36</v>
      </c>
      <c r="F32783" t="s">
        <v>58</v>
      </c>
      <c r="G32783" s="82">
        <v>0</v>
      </c>
    </row>
    <row r="32784" spans="1:7" x14ac:dyDescent="0.25">
      <c r="A32784" s="1">
        <v>45016</v>
      </c>
      <c r="B32784" t="s">
        <v>199</v>
      </c>
      <c r="C32784" t="s">
        <v>129</v>
      </c>
      <c r="D32784" t="s">
        <v>209</v>
      </c>
      <c r="E32784" t="s">
        <v>37</v>
      </c>
      <c r="F32784" t="s">
        <v>58</v>
      </c>
      <c r="G32784" s="82">
        <v>0</v>
      </c>
    </row>
    <row r="32785" spans="1:7" x14ac:dyDescent="0.25">
      <c r="A32785" s="1">
        <v>45016</v>
      </c>
      <c r="B32785" t="s">
        <v>199</v>
      </c>
      <c r="C32785" t="s">
        <v>129</v>
      </c>
      <c r="D32785" t="s">
        <v>209</v>
      </c>
      <c r="E32785" t="s">
        <v>38</v>
      </c>
      <c r="F32785" t="s">
        <v>58</v>
      </c>
      <c r="G32785" s="82">
        <v>0</v>
      </c>
    </row>
    <row r="32786" spans="1:7" x14ac:dyDescent="0.25">
      <c r="A32786" s="1">
        <v>45016</v>
      </c>
      <c r="B32786" t="s">
        <v>199</v>
      </c>
      <c r="C32786" t="s">
        <v>129</v>
      </c>
      <c r="D32786" t="s">
        <v>209</v>
      </c>
      <c r="E32786" t="s">
        <v>39</v>
      </c>
      <c r="F32786" t="s">
        <v>58</v>
      </c>
      <c r="G32786" s="82">
        <v>0</v>
      </c>
    </row>
    <row r="32787" spans="1:7" x14ac:dyDescent="0.25">
      <c r="A32787" s="1">
        <v>45016</v>
      </c>
      <c r="B32787" t="s">
        <v>199</v>
      </c>
      <c r="C32787" t="s">
        <v>129</v>
      </c>
      <c r="D32787" t="s">
        <v>209</v>
      </c>
      <c r="E32787" t="s">
        <v>40</v>
      </c>
      <c r="F32787" t="s">
        <v>58</v>
      </c>
      <c r="G32787" s="82">
        <v>0</v>
      </c>
    </row>
    <row r="32788" spans="1:7" x14ac:dyDescent="0.25">
      <c r="A32788" s="1">
        <v>45016</v>
      </c>
      <c r="B32788" t="s">
        <v>199</v>
      </c>
      <c r="C32788" t="s">
        <v>129</v>
      </c>
      <c r="D32788" t="s">
        <v>209</v>
      </c>
      <c r="E32788" t="s">
        <v>41</v>
      </c>
      <c r="F32788" t="s">
        <v>58</v>
      </c>
      <c r="G32788" s="82">
        <v>0</v>
      </c>
    </row>
    <row r="32789" spans="1:7" x14ac:dyDescent="0.25">
      <c r="A32789" s="1">
        <v>45016</v>
      </c>
      <c r="B32789" t="s">
        <v>199</v>
      </c>
      <c r="C32789" t="s">
        <v>14</v>
      </c>
      <c r="D32789" t="s">
        <v>131</v>
      </c>
      <c r="E32789" t="s">
        <v>30</v>
      </c>
      <c r="F32789" t="s">
        <v>58</v>
      </c>
      <c r="G32789" s="82">
        <v>0</v>
      </c>
    </row>
    <row r="32790" spans="1:7" x14ac:dyDescent="0.25">
      <c r="A32790" s="1">
        <v>45016</v>
      </c>
      <c r="B32790" t="s">
        <v>199</v>
      </c>
      <c r="C32790" t="s">
        <v>14</v>
      </c>
      <c r="D32790" t="s">
        <v>131</v>
      </c>
      <c r="E32790" t="s">
        <v>32</v>
      </c>
      <c r="F32790" t="s">
        <v>58</v>
      </c>
      <c r="G32790" s="82">
        <v>0</v>
      </c>
    </row>
    <row r="32791" spans="1:7" x14ac:dyDescent="0.25">
      <c r="A32791" s="1">
        <v>45016</v>
      </c>
      <c r="B32791" t="s">
        <v>199</v>
      </c>
      <c r="C32791" t="s">
        <v>14</v>
      </c>
      <c r="D32791" t="s">
        <v>131</v>
      </c>
      <c r="E32791" t="s">
        <v>33</v>
      </c>
      <c r="F32791" t="s">
        <v>58</v>
      </c>
      <c r="G32791" s="82">
        <v>2335406477.1896</v>
      </c>
    </row>
    <row r="32792" spans="1:7" x14ac:dyDescent="0.25">
      <c r="A32792" s="1">
        <v>45016</v>
      </c>
      <c r="B32792" t="s">
        <v>199</v>
      </c>
      <c r="C32792" t="s">
        <v>14</v>
      </c>
      <c r="D32792" t="s">
        <v>131</v>
      </c>
      <c r="E32792" t="s">
        <v>34</v>
      </c>
      <c r="F32792" t="s">
        <v>60</v>
      </c>
      <c r="G32792" s="82">
        <v>283545859.41720003</v>
      </c>
    </row>
    <row r="32793" spans="1:7" x14ac:dyDescent="0.25">
      <c r="A32793" s="1">
        <v>45016</v>
      </c>
      <c r="B32793" t="s">
        <v>199</v>
      </c>
      <c r="C32793" t="s">
        <v>14</v>
      </c>
      <c r="D32793" t="s">
        <v>131</v>
      </c>
      <c r="E32793" t="s">
        <v>34</v>
      </c>
      <c r="F32793" t="s">
        <v>58</v>
      </c>
      <c r="G32793" s="82">
        <v>1782054409.4465001</v>
      </c>
    </row>
    <row r="32794" spans="1:7" x14ac:dyDescent="0.25">
      <c r="A32794" s="1">
        <v>45016</v>
      </c>
      <c r="B32794" t="s">
        <v>199</v>
      </c>
      <c r="C32794" t="s">
        <v>14</v>
      </c>
      <c r="D32794" t="s">
        <v>131</v>
      </c>
      <c r="E32794" t="s">
        <v>34</v>
      </c>
      <c r="F32794" t="s">
        <v>59</v>
      </c>
      <c r="G32794" s="82">
        <v>5078776076.8634996</v>
      </c>
    </row>
    <row r="32795" spans="1:7" x14ac:dyDescent="0.25">
      <c r="A32795" s="1">
        <v>45016</v>
      </c>
      <c r="B32795" t="s">
        <v>199</v>
      </c>
      <c r="C32795" t="s">
        <v>14</v>
      </c>
      <c r="D32795" t="s">
        <v>131</v>
      </c>
      <c r="E32795" t="s">
        <v>35</v>
      </c>
      <c r="F32795" t="s">
        <v>58</v>
      </c>
      <c r="G32795" s="82">
        <v>120433248</v>
      </c>
    </row>
    <row r="32796" spans="1:7" x14ac:dyDescent="0.25">
      <c r="A32796" s="1">
        <v>45016</v>
      </c>
      <c r="B32796" t="s">
        <v>199</v>
      </c>
      <c r="C32796" t="s">
        <v>14</v>
      </c>
      <c r="D32796" t="s">
        <v>131</v>
      </c>
      <c r="E32796" t="s">
        <v>36</v>
      </c>
      <c r="F32796" t="s">
        <v>58</v>
      </c>
      <c r="G32796" s="82">
        <v>436924709.53750002</v>
      </c>
    </row>
    <row r="32797" spans="1:7" x14ac:dyDescent="0.25">
      <c r="A32797" s="1">
        <v>45016</v>
      </c>
      <c r="B32797" t="s">
        <v>199</v>
      </c>
      <c r="C32797" t="s">
        <v>14</v>
      </c>
      <c r="D32797" t="s">
        <v>131</v>
      </c>
      <c r="E32797" t="s">
        <v>37</v>
      </c>
      <c r="F32797" t="s">
        <v>58</v>
      </c>
      <c r="G32797" s="82">
        <v>72855459.960099995</v>
      </c>
    </row>
    <row r="32798" spans="1:7" x14ac:dyDescent="0.25">
      <c r="A32798" s="1">
        <v>45016</v>
      </c>
      <c r="B32798" t="s">
        <v>199</v>
      </c>
      <c r="C32798" t="s">
        <v>14</v>
      </c>
      <c r="D32798" t="s">
        <v>131</v>
      </c>
      <c r="E32798" t="s">
        <v>38</v>
      </c>
      <c r="F32798" t="s">
        <v>58</v>
      </c>
      <c r="G32798" s="82">
        <v>0</v>
      </c>
    </row>
    <row r="32799" spans="1:7" x14ac:dyDescent="0.25">
      <c r="A32799" s="1">
        <v>45016</v>
      </c>
      <c r="B32799" t="s">
        <v>199</v>
      </c>
      <c r="C32799" t="s">
        <v>14</v>
      </c>
      <c r="D32799" t="s">
        <v>131</v>
      </c>
      <c r="E32799" t="s">
        <v>39</v>
      </c>
      <c r="F32799" t="s">
        <v>58</v>
      </c>
      <c r="G32799" s="82">
        <v>0</v>
      </c>
    </row>
    <row r="32800" spans="1:7" x14ac:dyDescent="0.25">
      <c r="A32800" s="1">
        <v>45016</v>
      </c>
      <c r="B32800" t="s">
        <v>199</v>
      </c>
      <c r="C32800" t="s">
        <v>14</v>
      </c>
      <c r="D32800" t="s">
        <v>131</v>
      </c>
      <c r="E32800" t="s">
        <v>40</v>
      </c>
      <c r="F32800" t="s">
        <v>58</v>
      </c>
      <c r="G32800" s="82">
        <v>0</v>
      </c>
    </row>
    <row r="32801" spans="1:7" x14ac:dyDescent="0.25">
      <c r="A32801" s="1">
        <v>45016</v>
      </c>
      <c r="B32801" t="s">
        <v>199</v>
      </c>
      <c r="C32801" t="s">
        <v>14</v>
      </c>
      <c r="D32801" t="s">
        <v>131</v>
      </c>
      <c r="E32801" t="s">
        <v>41</v>
      </c>
      <c r="F32801" t="s">
        <v>58</v>
      </c>
      <c r="G32801" s="82">
        <v>102360027.8707</v>
      </c>
    </row>
    <row r="32802" spans="1:7" x14ac:dyDescent="0.25">
      <c r="A32802" s="1">
        <v>45016</v>
      </c>
      <c r="B32802" t="s">
        <v>199</v>
      </c>
      <c r="C32802" t="s">
        <v>14</v>
      </c>
      <c r="D32802" t="s">
        <v>132</v>
      </c>
      <c r="E32802" t="s">
        <v>30</v>
      </c>
      <c r="F32802" t="s">
        <v>58</v>
      </c>
      <c r="G32802" s="82">
        <v>0</v>
      </c>
    </row>
    <row r="32803" spans="1:7" x14ac:dyDescent="0.25">
      <c r="A32803" s="1">
        <v>45016</v>
      </c>
      <c r="B32803" t="s">
        <v>199</v>
      </c>
      <c r="C32803" t="s">
        <v>14</v>
      </c>
      <c r="D32803" t="s">
        <v>132</v>
      </c>
      <c r="E32803" t="s">
        <v>32</v>
      </c>
      <c r="F32803" t="s">
        <v>58</v>
      </c>
      <c r="G32803" s="82">
        <v>0</v>
      </c>
    </row>
    <row r="32804" spans="1:7" x14ac:dyDescent="0.25">
      <c r="A32804" s="1">
        <v>45016</v>
      </c>
      <c r="B32804" t="s">
        <v>199</v>
      </c>
      <c r="C32804" t="s">
        <v>14</v>
      </c>
      <c r="D32804" t="s">
        <v>132</v>
      </c>
      <c r="E32804" t="s">
        <v>33</v>
      </c>
      <c r="F32804" t="s">
        <v>58</v>
      </c>
      <c r="G32804" s="82">
        <v>974137001.85819995</v>
      </c>
    </row>
    <row r="32805" spans="1:7" x14ac:dyDescent="0.25">
      <c r="A32805" s="1">
        <v>45016</v>
      </c>
      <c r="B32805" t="s">
        <v>199</v>
      </c>
      <c r="C32805" t="s">
        <v>14</v>
      </c>
      <c r="D32805" t="s">
        <v>132</v>
      </c>
      <c r="E32805" t="s">
        <v>34</v>
      </c>
      <c r="F32805" t="s">
        <v>60</v>
      </c>
      <c r="G32805" s="82">
        <v>43859198.873099998</v>
      </c>
    </row>
    <row r="32806" spans="1:7" x14ac:dyDescent="0.25">
      <c r="A32806" s="1">
        <v>45016</v>
      </c>
      <c r="B32806" t="s">
        <v>199</v>
      </c>
      <c r="C32806" t="s">
        <v>14</v>
      </c>
      <c r="D32806" t="s">
        <v>132</v>
      </c>
      <c r="E32806" t="s">
        <v>34</v>
      </c>
      <c r="F32806" t="s">
        <v>58</v>
      </c>
      <c r="G32806" s="82">
        <v>760281330.47309995</v>
      </c>
    </row>
    <row r="32807" spans="1:7" x14ac:dyDescent="0.25">
      <c r="A32807" s="1">
        <v>45016</v>
      </c>
      <c r="B32807" t="s">
        <v>199</v>
      </c>
      <c r="C32807" t="s">
        <v>14</v>
      </c>
      <c r="D32807" t="s">
        <v>132</v>
      </c>
      <c r="E32807" t="s">
        <v>34</v>
      </c>
      <c r="F32807" t="s">
        <v>59</v>
      </c>
      <c r="G32807" s="82">
        <v>812987839.91250002</v>
      </c>
    </row>
    <row r="32808" spans="1:7" x14ac:dyDescent="0.25">
      <c r="A32808" s="1">
        <v>45016</v>
      </c>
      <c r="B32808" t="s">
        <v>199</v>
      </c>
      <c r="C32808" t="s">
        <v>14</v>
      </c>
      <c r="D32808" t="s">
        <v>132</v>
      </c>
      <c r="E32808" t="s">
        <v>35</v>
      </c>
      <c r="F32808" t="s">
        <v>58</v>
      </c>
      <c r="G32808" s="82">
        <v>110470823</v>
      </c>
    </row>
    <row r="32809" spans="1:7" x14ac:dyDescent="0.25">
      <c r="A32809" s="1">
        <v>45016</v>
      </c>
      <c r="B32809" t="s">
        <v>199</v>
      </c>
      <c r="C32809" t="s">
        <v>14</v>
      </c>
      <c r="D32809" t="s">
        <v>132</v>
      </c>
      <c r="E32809" t="s">
        <v>36</v>
      </c>
      <c r="F32809" t="s">
        <v>58</v>
      </c>
      <c r="G32809" s="82">
        <v>215428833.6866</v>
      </c>
    </row>
    <row r="32810" spans="1:7" x14ac:dyDescent="0.25">
      <c r="A32810" s="1">
        <v>45016</v>
      </c>
      <c r="B32810" t="s">
        <v>199</v>
      </c>
      <c r="C32810" t="s">
        <v>14</v>
      </c>
      <c r="D32810" t="s">
        <v>132</v>
      </c>
      <c r="E32810" t="s">
        <v>37</v>
      </c>
      <c r="F32810" t="s">
        <v>58</v>
      </c>
      <c r="G32810" s="82">
        <v>149104251.1446</v>
      </c>
    </row>
    <row r="32811" spans="1:7" x14ac:dyDescent="0.25">
      <c r="A32811" s="1">
        <v>45016</v>
      </c>
      <c r="B32811" t="s">
        <v>199</v>
      </c>
      <c r="C32811" t="s">
        <v>14</v>
      </c>
      <c r="D32811" t="s">
        <v>132</v>
      </c>
      <c r="E32811" t="s">
        <v>38</v>
      </c>
      <c r="F32811" t="s">
        <v>58</v>
      </c>
      <c r="G32811" s="82">
        <v>0</v>
      </c>
    </row>
    <row r="32812" spans="1:7" x14ac:dyDescent="0.25">
      <c r="A32812" s="1">
        <v>45016</v>
      </c>
      <c r="B32812" t="s">
        <v>199</v>
      </c>
      <c r="C32812" t="s">
        <v>14</v>
      </c>
      <c r="D32812" t="s">
        <v>132</v>
      </c>
      <c r="E32812" t="s">
        <v>39</v>
      </c>
      <c r="F32812" t="s">
        <v>58</v>
      </c>
      <c r="G32812" s="82">
        <v>0</v>
      </c>
    </row>
    <row r="32813" spans="1:7" x14ac:dyDescent="0.25">
      <c r="A32813" s="1">
        <v>45016</v>
      </c>
      <c r="B32813" t="s">
        <v>199</v>
      </c>
      <c r="C32813" t="s">
        <v>14</v>
      </c>
      <c r="D32813" t="s">
        <v>132</v>
      </c>
      <c r="E32813" t="s">
        <v>40</v>
      </c>
      <c r="F32813" t="s">
        <v>58</v>
      </c>
      <c r="G32813" s="82">
        <v>0</v>
      </c>
    </row>
    <row r="32814" spans="1:7" x14ac:dyDescent="0.25">
      <c r="A32814" s="1">
        <v>45016</v>
      </c>
      <c r="B32814" t="s">
        <v>199</v>
      </c>
      <c r="C32814" t="s">
        <v>14</v>
      </c>
      <c r="D32814" t="s">
        <v>132</v>
      </c>
      <c r="E32814" t="s">
        <v>41</v>
      </c>
      <c r="F32814" t="s">
        <v>58</v>
      </c>
      <c r="G32814" s="82">
        <v>129068293.0106</v>
      </c>
    </row>
    <row r="32815" spans="1:7" x14ac:dyDescent="0.25">
      <c r="A32815" s="1">
        <v>45016</v>
      </c>
      <c r="B32815" t="s">
        <v>199</v>
      </c>
      <c r="C32815" t="s">
        <v>14</v>
      </c>
      <c r="D32815" t="s">
        <v>133</v>
      </c>
      <c r="E32815" t="s">
        <v>30</v>
      </c>
      <c r="F32815" t="s">
        <v>58</v>
      </c>
      <c r="G32815" s="82">
        <v>0</v>
      </c>
    </row>
    <row r="32816" spans="1:7" x14ac:dyDescent="0.25">
      <c r="A32816" s="1">
        <v>45016</v>
      </c>
      <c r="B32816" t="s">
        <v>199</v>
      </c>
      <c r="C32816" t="s">
        <v>14</v>
      </c>
      <c r="D32816" t="s">
        <v>133</v>
      </c>
      <c r="E32816" t="s">
        <v>32</v>
      </c>
      <c r="F32816" t="s">
        <v>58</v>
      </c>
      <c r="G32816" s="82">
        <v>0</v>
      </c>
    </row>
    <row r="32817" spans="1:7" x14ac:dyDescent="0.25">
      <c r="A32817" s="1">
        <v>45016</v>
      </c>
      <c r="B32817" t="s">
        <v>199</v>
      </c>
      <c r="C32817" t="s">
        <v>14</v>
      </c>
      <c r="D32817" t="s">
        <v>133</v>
      </c>
      <c r="E32817" t="s">
        <v>33</v>
      </c>
      <c r="F32817" t="s">
        <v>58</v>
      </c>
      <c r="G32817" s="82">
        <v>0</v>
      </c>
    </row>
    <row r="32818" spans="1:7" x14ac:dyDescent="0.25">
      <c r="A32818" s="1">
        <v>45016</v>
      </c>
      <c r="B32818" t="s">
        <v>199</v>
      </c>
      <c r="C32818" t="s">
        <v>14</v>
      </c>
      <c r="D32818" t="s">
        <v>133</v>
      </c>
      <c r="E32818" t="s">
        <v>34</v>
      </c>
      <c r="F32818" t="s">
        <v>58</v>
      </c>
      <c r="G32818" s="82">
        <v>0</v>
      </c>
    </row>
    <row r="32819" spans="1:7" x14ac:dyDescent="0.25">
      <c r="A32819" s="1">
        <v>45016</v>
      </c>
      <c r="B32819" t="s">
        <v>199</v>
      </c>
      <c r="C32819" t="s">
        <v>14</v>
      </c>
      <c r="D32819" t="s">
        <v>133</v>
      </c>
      <c r="E32819" t="s">
        <v>35</v>
      </c>
      <c r="F32819" t="s">
        <v>58</v>
      </c>
      <c r="G32819" s="82">
        <v>12419664372</v>
      </c>
    </row>
    <row r="32820" spans="1:7" x14ac:dyDescent="0.25">
      <c r="A32820" s="1">
        <v>45016</v>
      </c>
      <c r="B32820" t="s">
        <v>199</v>
      </c>
      <c r="C32820" t="s">
        <v>14</v>
      </c>
      <c r="D32820" t="s">
        <v>133</v>
      </c>
      <c r="E32820" t="s">
        <v>36</v>
      </c>
      <c r="F32820" t="s">
        <v>58</v>
      </c>
      <c r="G32820" s="82">
        <v>0</v>
      </c>
    </row>
    <row r="32821" spans="1:7" x14ac:dyDescent="0.25">
      <c r="A32821" s="1">
        <v>45016</v>
      </c>
      <c r="B32821" t="s">
        <v>199</v>
      </c>
      <c r="C32821" t="s">
        <v>14</v>
      </c>
      <c r="D32821" t="s">
        <v>133</v>
      </c>
      <c r="E32821" t="s">
        <v>37</v>
      </c>
      <c r="F32821" t="s">
        <v>58</v>
      </c>
      <c r="G32821" s="82">
        <v>0</v>
      </c>
    </row>
    <row r="32822" spans="1:7" x14ac:dyDescent="0.25">
      <c r="A32822" s="1">
        <v>45016</v>
      </c>
      <c r="B32822" t="s">
        <v>199</v>
      </c>
      <c r="C32822" t="s">
        <v>14</v>
      </c>
      <c r="D32822" t="s">
        <v>133</v>
      </c>
      <c r="E32822" t="s">
        <v>38</v>
      </c>
      <c r="F32822" t="s">
        <v>58</v>
      </c>
      <c r="G32822" s="82">
        <v>0</v>
      </c>
    </row>
    <row r="32823" spans="1:7" x14ac:dyDescent="0.25">
      <c r="A32823" s="1">
        <v>45016</v>
      </c>
      <c r="B32823" t="s">
        <v>199</v>
      </c>
      <c r="C32823" t="s">
        <v>14</v>
      </c>
      <c r="D32823" t="s">
        <v>133</v>
      </c>
      <c r="E32823" t="s">
        <v>39</v>
      </c>
      <c r="F32823" t="s">
        <v>58</v>
      </c>
      <c r="G32823" s="82">
        <v>0</v>
      </c>
    </row>
    <row r="32824" spans="1:7" x14ac:dyDescent="0.25">
      <c r="A32824" s="1">
        <v>45016</v>
      </c>
      <c r="B32824" t="s">
        <v>199</v>
      </c>
      <c r="C32824" t="s">
        <v>14</v>
      </c>
      <c r="D32824" t="s">
        <v>133</v>
      </c>
      <c r="E32824" t="s">
        <v>40</v>
      </c>
      <c r="F32824" t="s">
        <v>58</v>
      </c>
      <c r="G32824" s="82">
        <v>0</v>
      </c>
    </row>
    <row r="32825" spans="1:7" x14ac:dyDescent="0.25">
      <c r="A32825" s="1">
        <v>45016</v>
      </c>
      <c r="B32825" t="s">
        <v>199</v>
      </c>
      <c r="C32825" t="s">
        <v>14</v>
      </c>
      <c r="D32825" t="s">
        <v>133</v>
      </c>
      <c r="E32825" t="s">
        <v>41</v>
      </c>
      <c r="F32825" t="s">
        <v>58</v>
      </c>
      <c r="G32825" s="82">
        <v>0</v>
      </c>
    </row>
    <row r="32826" spans="1:7" x14ac:dyDescent="0.25">
      <c r="A32826" s="1">
        <v>45016</v>
      </c>
      <c r="B32826" t="s">
        <v>199</v>
      </c>
      <c r="C32826" t="s">
        <v>15</v>
      </c>
      <c r="D32826" t="s">
        <v>134</v>
      </c>
      <c r="E32826" t="s">
        <v>29</v>
      </c>
      <c r="F32826" t="s">
        <v>58</v>
      </c>
      <c r="G32826" s="82">
        <v>0</v>
      </c>
    </row>
    <row r="32827" spans="1:7" x14ac:dyDescent="0.25">
      <c r="A32827" s="1">
        <v>45016</v>
      </c>
      <c r="B32827" t="s">
        <v>199</v>
      </c>
      <c r="C32827" t="s">
        <v>15</v>
      </c>
      <c r="D32827" t="s">
        <v>134</v>
      </c>
      <c r="E32827" t="s">
        <v>42</v>
      </c>
      <c r="F32827" t="s">
        <v>58</v>
      </c>
      <c r="G32827" s="82">
        <v>0</v>
      </c>
    </row>
    <row r="32828" spans="1:7" x14ac:dyDescent="0.25">
      <c r="A32828" s="1">
        <v>45016</v>
      </c>
      <c r="B32828" t="s">
        <v>199</v>
      </c>
      <c r="C32828" t="s">
        <v>15</v>
      </c>
      <c r="D32828" t="s">
        <v>134</v>
      </c>
      <c r="E32828" t="s">
        <v>30</v>
      </c>
      <c r="F32828" t="s">
        <v>58</v>
      </c>
      <c r="G32828" s="82">
        <v>20817355</v>
      </c>
    </row>
    <row r="32829" spans="1:7" x14ac:dyDescent="0.25">
      <c r="A32829" s="1">
        <v>45016</v>
      </c>
      <c r="B32829" t="s">
        <v>199</v>
      </c>
      <c r="C32829" t="s">
        <v>15</v>
      </c>
      <c r="D32829" t="s">
        <v>134</v>
      </c>
      <c r="E32829" t="s">
        <v>31</v>
      </c>
      <c r="F32829" t="s">
        <v>58</v>
      </c>
      <c r="G32829" s="82">
        <v>0</v>
      </c>
    </row>
    <row r="32830" spans="1:7" x14ac:dyDescent="0.25">
      <c r="A32830" s="1">
        <v>45016</v>
      </c>
      <c r="B32830" t="s">
        <v>199</v>
      </c>
      <c r="C32830" t="s">
        <v>15</v>
      </c>
      <c r="D32830" t="s">
        <v>134</v>
      </c>
      <c r="E32830" t="s">
        <v>32</v>
      </c>
      <c r="F32830" t="s">
        <v>58</v>
      </c>
      <c r="G32830" s="82">
        <v>666033611</v>
      </c>
    </row>
    <row r="32831" spans="1:7" x14ac:dyDescent="0.25">
      <c r="A32831" s="1">
        <v>45016</v>
      </c>
      <c r="B32831" t="s">
        <v>199</v>
      </c>
      <c r="C32831" t="s">
        <v>15</v>
      </c>
      <c r="D32831" t="s">
        <v>134</v>
      </c>
      <c r="E32831" t="s">
        <v>33</v>
      </c>
      <c r="F32831" t="s">
        <v>60</v>
      </c>
      <c r="G32831" s="82">
        <v>1479691</v>
      </c>
    </row>
    <row r="32832" spans="1:7" x14ac:dyDescent="0.25">
      <c r="A32832" s="1">
        <v>45016</v>
      </c>
      <c r="B32832" t="s">
        <v>199</v>
      </c>
      <c r="C32832" t="s">
        <v>15</v>
      </c>
      <c r="D32832" t="s">
        <v>134</v>
      </c>
      <c r="E32832" t="s">
        <v>33</v>
      </c>
      <c r="F32832" t="s">
        <v>58</v>
      </c>
      <c r="G32832" s="82">
        <v>212032595</v>
      </c>
    </row>
    <row r="32833" spans="1:7" x14ac:dyDescent="0.25">
      <c r="A32833" s="1">
        <v>45016</v>
      </c>
      <c r="B32833" t="s">
        <v>199</v>
      </c>
      <c r="C32833" t="s">
        <v>15</v>
      </c>
      <c r="D32833" t="s">
        <v>134</v>
      </c>
      <c r="E32833" t="s">
        <v>33</v>
      </c>
      <c r="F32833" t="s">
        <v>59</v>
      </c>
      <c r="G32833" s="82">
        <v>152681650</v>
      </c>
    </row>
    <row r="32834" spans="1:7" x14ac:dyDescent="0.25">
      <c r="A32834" s="1">
        <v>45016</v>
      </c>
      <c r="B32834" t="s">
        <v>199</v>
      </c>
      <c r="C32834" t="s">
        <v>15</v>
      </c>
      <c r="D32834" t="s">
        <v>134</v>
      </c>
      <c r="E32834" t="s">
        <v>34</v>
      </c>
      <c r="F32834" t="s">
        <v>60</v>
      </c>
      <c r="G32834" s="82">
        <v>247241826</v>
      </c>
    </row>
    <row r="32835" spans="1:7" x14ac:dyDescent="0.25">
      <c r="A32835" s="1">
        <v>45016</v>
      </c>
      <c r="B32835" t="s">
        <v>199</v>
      </c>
      <c r="C32835" t="s">
        <v>15</v>
      </c>
      <c r="D32835" t="s">
        <v>134</v>
      </c>
      <c r="E32835" t="s">
        <v>34</v>
      </c>
      <c r="F32835" t="s">
        <v>58</v>
      </c>
      <c r="G32835" s="82">
        <v>146071260</v>
      </c>
    </row>
    <row r="32836" spans="1:7" x14ac:dyDescent="0.25">
      <c r="A32836" s="1">
        <v>45016</v>
      </c>
      <c r="B32836" t="s">
        <v>199</v>
      </c>
      <c r="C32836" t="s">
        <v>15</v>
      </c>
      <c r="D32836" t="s">
        <v>134</v>
      </c>
      <c r="E32836" t="s">
        <v>34</v>
      </c>
      <c r="F32836" t="s">
        <v>65</v>
      </c>
      <c r="G32836" s="82">
        <v>52768544</v>
      </c>
    </row>
    <row r="32837" spans="1:7" x14ac:dyDescent="0.25">
      <c r="A32837" s="1">
        <v>45016</v>
      </c>
      <c r="B32837" t="s">
        <v>199</v>
      </c>
      <c r="C32837" t="s">
        <v>15</v>
      </c>
      <c r="D32837" t="s">
        <v>134</v>
      </c>
      <c r="E32837" t="s">
        <v>34</v>
      </c>
      <c r="F32837" t="s">
        <v>59</v>
      </c>
      <c r="G32837" s="82">
        <v>2036346508</v>
      </c>
    </row>
    <row r="32838" spans="1:7" x14ac:dyDescent="0.25">
      <c r="A32838" s="1">
        <v>45016</v>
      </c>
      <c r="B32838" t="s">
        <v>199</v>
      </c>
      <c r="C32838" t="s">
        <v>15</v>
      </c>
      <c r="D32838" t="s">
        <v>134</v>
      </c>
      <c r="E32838" t="s">
        <v>35</v>
      </c>
      <c r="F32838" t="s">
        <v>63</v>
      </c>
      <c r="G32838" s="82">
        <v>1453.2309</v>
      </c>
    </row>
    <row r="32839" spans="1:7" x14ac:dyDescent="0.25">
      <c r="A32839" s="1">
        <v>45016</v>
      </c>
      <c r="B32839" t="s">
        <v>199</v>
      </c>
      <c r="C32839" t="s">
        <v>15</v>
      </c>
      <c r="D32839" t="s">
        <v>134</v>
      </c>
      <c r="E32839" t="s">
        <v>35</v>
      </c>
      <c r="F32839" t="s">
        <v>60</v>
      </c>
      <c r="G32839" s="82">
        <v>9876739.9590000007</v>
      </c>
    </row>
    <row r="32840" spans="1:7" x14ac:dyDescent="0.25">
      <c r="A32840" s="1">
        <v>45016</v>
      </c>
      <c r="B32840" t="s">
        <v>199</v>
      </c>
      <c r="C32840" t="s">
        <v>15</v>
      </c>
      <c r="D32840" t="s">
        <v>134</v>
      </c>
      <c r="E32840" t="s">
        <v>35</v>
      </c>
      <c r="F32840" t="s">
        <v>61</v>
      </c>
      <c r="G32840" s="82">
        <v>2703.9404</v>
      </c>
    </row>
    <row r="32841" spans="1:7" x14ac:dyDescent="0.25">
      <c r="A32841" s="1">
        <v>45016</v>
      </c>
      <c r="B32841" t="s">
        <v>199</v>
      </c>
      <c r="C32841" t="s">
        <v>15</v>
      </c>
      <c r="D32841" t="s">
        <v>134</v>
      </c>
      <c r="E32841" t="s">
        <v>35</v>
      </c>
      <c r="F32841" t="s">
        <v>58</v>
      </c>
      <c r="G32841" s="82">
        <v>70708305</v>
      </c>
    </row>
    <row r="32842" spans="1:7" x14ac:dyDescent="0.25">
      <c r="A32842" s="1">
        <v>45016</v>
      </c>
      <c r="B32842" t="s">
        <v>199</v>
      </c>
      <c r="C32842" t="s">
        <v>15</v>
      </c>
      <c r="D32842" t="s">
        <v>134</v>
      </c>
      <c r="E32842" t="s">
        <v>35</v>
      </c>
      <c r="F32842" t="s">
        <v>64</v>
      </c>
      <c r="G32842" s="82">
        <v>1.024</v>
      </c>
    </row>
    <row r="32843" spans="1:7" x14ac:dyDescent="0.25">
      <c r="A32843" s="1">
        <v>45016</v>
      </c>
      <c r="B32843" t="s">
        <v>199</v>
      </c>
      <c r="C32843" t="s">
        <v>15</v>
      </c>
      <c r="D32843" t="s">
        <v>134</v>
      </c>
      <c r="E32843" t="s">
        <v>35</v>
      </c>
      <c r="F32843" t="s">
        <v>65</v>
      </c>
      <c r="G32843" s="82">
        <v>9592.5316999999995</v>
      </c>
    </row>
    <row r="32844" spans="1:7" x14ac:dyDescent="0.25">
      <c r="A32844" s="1">
        <v>45016</v>
      </c>
      <c r="B32844" t="s">
        <v>199</v>
      </c>
      <c r="C32844" t="s">
        <v>15</v>
      </c>
      <c r="D32844" t="s">
        <v>134</v>
      </c>
      <c r="E32844" t="s">
        <v>35</v>
      </c>
      <c r="F32844" t="s">
        <v>59</v>
      </c>
      <c r="G32844" s="82">
        <v>3969020.2122999998</v>
      </c>
    </row>
    <row r="32845" spans="1:7" x14ac:dyDescent="0.25">
      <c r="A32845" s="1">
        <v>45016</v>
      </c>
      <c r="B32845" t="s">
        <v>199</v>
      </c>
      <c r="C32845" t="s">
        <v>15</v>
      </c>
      <c r="D32845" t="s">
        <v>134</v>
      </c>
      <c r="E32845" t="s">
        <v>36</v>
      </c>
      <c r="F32845" t="s">
        <v>58</v>
      </c>
      <c r="G32845" s="82">
        <v>1243166168.5455999</v>
      </c>
    </row>
    <row r="32846" spans="1:7" x14ac:dyDescent="0.25">
      <c r="A32846" s="1">
        <v>45016</v>
      </c>
      <c r="B32846" t="s">
        <v>199</v>
      </c>
      <c r="C32846" t="s">
        <v>15</v>
      </c>
      <c r="D32846" t="s">
        <v>134</v>
      </c>
      <c r="E32846" t="s">
        <v>37</v>
      </c>
      <c r="F32846" t="s">
        <v>58</v>
      </c>
      <c r="G32846" s="82">
        <v>895755203</v>
      </c>
    </row>
    <row r="32847" spans="1:7" x14ac:dyDescent="0.25">
      <c r="A32847" s="1">
        <v>45016</v>
      </c>
      <c r="B32847" t="s">
        <v>199</v>
      </c>
      <c r="C32847" t="s">
        <v>15</v>
      </c>
      <c r="D32847" t="s">
        <v>134</v>
      </c>
      <c r="E32847" t="s">
        <v>38</v>
      </c>
      <c r="F32847" t="s">
        <v>58</v>
      </c>
      <c r="G32847" s="82">
        <v>5442429</v>
      </c>
    </row>
    <row r="32848" spans="1:7" x14ac:dyDescent="0.25">
      <c r="A32848" s="1">
        <v>45016</v>
      </c>
      <c r="B32848" t="s">
        <v>199</v>
      </c>
      <c r="C32848" t="s">
        <v>15</v>
      </c>
      <c r="D32848" t="s">
        <v>134</v>
      </c>
      <c r="E32848" t="s">
        <v>39</v>
      </c>
      <c r="F32848" t="s">
        <v>58</v>
      </c>
      <c r="G32848" s="82">
        <v>282436908</v>
      </c>
    </row>
    <row r="32849" spans="1:7" x14ac:dyDescent="0.25">
      <c r="A32849" s="1">
        <v>45016</v>
      </c>
      <c r="B32849" t="s">
        <v>199</v>
      </c>
      <c r="C32849" t="s">
        <v>15</v>
      </c>
      <c r="D32849" t="s">
        <v>134</v>
      </c>
      <c r="E32849" t="s">
        <v>39</v>
      </c>
      <c r="F32849" t="s">
        <v>59</v>
      </c>
      <c r="G32849" s="82">
        <v>27526961</v>
      </c>
    </row>
    <row r="32850" spans="1:7" x14ac:dyDescent="0.25">
      <c r="A32850" s="1">
        <v>45016</v>
      </c>
      <c r="B32850" t="s">
        <v>199</v>
      </c>
      <c r="C32850" t="s">
        <v>15</v>
      </c>
      <c r="D32850" t="s">
        <v>134</v>
      </c>
      <c r="E32850" t="s">
        <v>40</v>
      </c>
      <c r="F32850" t="s">
        <v>58</v>
      </c>
      <c r="G32850" s="82">
        <v>59647887</v>
      </c>
    </row>
    <row r="32851" spans="1:7" x14ac:dyDescent="0.25">
      <c r="A32851" s="1">
        <v>45016</v>
      </c>
      <c r="B32851" t="s">
        <v>199</v>
      </c>
      <c r="C32851" t="s">
        <v>15</v>
      </c>
      <c r="D32851" t="s">
        <v>134</v>
      </c>
      <c r="E32851" t="s">
        <v>41</v>
      </c>
      <c r="F32851" t="s">
        <v>58</v>
      </c>
      <c r="G32851" s="82">
        <v>383544593</v>
      </c>
    </row>
    <row r="32852" spans="1:7" x14ac:dyDescent="0.25">
      <c r="A32852" s="1">
        <v>45016</v>
      </c>
      <c r="B32852" t="s">
        <v>199</v>
      </c>
      <c r="C32852" t="s">
        <v>221</v>
      </c>
      <c r="D32852" t="s">
        <v>134</v>
      </c>
      <c r="E32852" t="s">
        <v>30</v>
      </c>
      <c r="F32852" t="s">
        <v>58</v>
      </c>
      <c r="G32852" s="82">
        <v>1933368736.1900001</v>
      </c>
    </row>
    <row r="32853" spans="1:7" x14ac:dyDescent="0.25">
      <c r="A32853" s="1">
        <v>45016</v>
      </c>
      <c r="B32853" t="s">
        <v>199</v>
      </c>
      <c r="C32853" t="s">
        <v>221</v>
      </c>
      <c r="D32853" t="s">
        <v>134</v>
      </c>
      <c r="E32853" t="s">
        <v>32</v>
      </c>
      <c r="F32853" t="s">
        <v>103</v>
      </c>
      <c r="G32853" s="82">
        <v>5971547.9100000001</v>
      </c>
    </row>
    <row r="32854" spans="1:7" x14ac:dyDescent="0.25">
      <c r="A32854" s="1">
        <v>45016</v>
      </c>
      <c r="B32854" t="s">
        <v>199</v>
      </c>
      <c r="C32854" t="s">
        <v>221</v>
      </c>
      <c r="D32854" t="s">
        <v>134</v>
      </c>
      <c r="E32854" t="s">
        <v>32</v>
      </c>
      <c r="F32854" t="s">
        <v>104</v>
      </c>
      <c r="G32854" s="82">
        <v>11788861.5</v>
      </c>
    </row>
    <row r="32855" spans="1:7" x14ac:dyDescent="0.25">
      <c r="A32855" s="1">
        <v>45016</v>
      </c>
      <c r="B32855" t="s">
        <v>199</v>
      </c>
      <c r="C32855" t="s">
        <v>221</v>
      </c>
      <c r="D32855" t="s">
        <v>134</v>
      </c>
      <c r="E32855" t="s">
        <v>32</v>
      </c>
      <c r="F32855" t="s">
        <v>62</v>
      </c>
      <c r="G32855" s="82">
        <v>62139404.369999997</v>
      </c>
    </row>
    <row r="32856" spans="1:7" x14ac:dyDescent="0.25">
      <c r="A32856" s="1">
        <v>45016</v>
      </c>
      <c r="B32856" t="s">
        <v>199</v>
      </c>
      <c r="C32856" t="s">
        <v>221</v>
      </c>
      <c r="D32856" t="s">
        <v>134</v>
      </c>
      <c r="E32856" t="s">
        <v>32</v>
      </c>
      <c r="F32856" t="s">
        <v>63</v>
      </c>
      <c r="G32856" s="82">
        <v>5385273.9800000004</v>
      </c>
    </row>
    <row r="32857" spans="1:7" x14ac:dyDescent="0.25">
      <c r="A32857" s="1">
        <v>45016</v>
      </c>
      <c r="B32857" t="s">
        <v>199</v>
      </c>
      <c r="C32857" t="s">
        <v>221</v>
      </c>
      <c r="D32857" t="s">
        <v>134</v>
      </c>
      <c r="E32857" t="s">
        <v>32</v>
      </c>
      <c r="F32857" t="s">
        <v>60</v>
      </c>
      <c r="G32857" s="82">
        <v>158682793.22</v>
      </c>
    </row>
    <row r="32858" spans="1:7" x14ac:dyDescent="0.25">
      <c r="A32858" s="1">
        <v>45016</v>
      </c>
      <c r="B32858" t="s">
        <v>199</v>
      </c>
      <c r="C32858" t="s">
        <v>221</v>
      </c>
      <c r="D32858" t="s">
        <v>134</v>
      </c>
      <c r="E32858" t="s">
        <v>32</v>
      </c>
      <c r="F32858" t="s">
        <v>61</v>
      </c>
      <c r="G32858" s="82">
        <v>79765367.390000001</v>
      </c>
    </row>
    <row r="32859" spans="1:7" x14ac:dyDescent="0.25">
      <c r="A32859" s="1">
        <v>45016</v>
      </c>
      <c r="B32859" t="s">
        <v>199</v>
      </c>
      <c r="C32859" t="s">
        <v>221</v>
      </c>
      <c r="D32859" t="s">
        <v>134</v>
      </c>
      <c r="E32859" t="s">
        <v>32</v>
      </c>
      <c r="F32859" t="s">
        <v>58</v>
      </c>
      <c r="G32859" s="82">
        <v>3226600026.1900001</v>
      </c>
    </row>
    <row r="32860" spans="1:7" x14ac:dyDescent="0.25">
      <c r="A32860" s="1">
        <v>45016</v>
      </c>
      <c r="B32860" t="s">
        <v>199</v>
      </c>
      <c r="C32860" t="s">
        <v>221</v>
      </c>
      <c r="D32860" t="s">
        <v>134</v>
      </c>
      <c r="E32860" t="s">
        <v>32</v>
      </c>
      <c r="F32860" t="s">
        <v>64</v>
      </c>
      <c r="G32860" s="82">
        <v>74338101.799999997</v>
      </c>
    </row>
    <row r="32861" spans="1:7" x14ac:dyDescent="0.25">
      <c r="A32861" s="1">
        <v>45016</v>
      </c>
      <c r="B32861" t="s">
        <v>199</v>
      </c>
      <c r="C32861" t="s">
        <v>221</v>
      </c>
      <c r="D32861" t="s">
        <v>134</v>
      </c>
      <c r="E32861" t="s">
        <v>32</v>
      </c>
      <c r="F32861" t="s">
        <v>66</v>
      </c>
      <c r="G32861" s="82">
        <v>3194063.84</v>
      </c>
    </row>
    <row r="32862" spans="1:7" x14ac:dyDescent="0.25">
      <c r="A32862" s="1">
        <v>45016</v>
      </c>
      <c r="B32862" t="s">
        <v>199</v>
      </c>
      <c r="C32862" t="s">
        <v>221</v>
      </c>
      <c r="D32862" t="s">
        <v>134</v>
      </c>
      <c r="E32862" t="s">
        <v>32</v>
      </c>
      <c r="F32862" t="s">
        <v>59</v>
      </c>
      <c r="G32862" s="82">
        <v>969178071.47000003</v>
      </c>
    </row>
    <row r="32863" spans="1:7" x14ac:dyDescent="0.25">
      <c r="A32863" s="1">
        <v>45016</v>
      </c>
      <c r="B32863" t="s">
        <v>199</v>
      </c>
      <c r="C32863" t="s">
        <v>221</v>
      </c>
      <c r="D32863" t="s">
        <v>134</v>
      </c>
      <c r="E32863" t="s">
        <v>33</v>
      </c>
      <c r="F32863" t="s">
        <v>60</v>
      </c>
      <c r="G32863" s="82">
        <v>721112629.36000001</v>
      </c>
    </row>
    <row r="32864" spans="1:7" x14ac:dyDescent="0.25">
      <c r="A32864" s="1">
        <v>45016</v>
      </c>
      <c r="B32864" t="s">
        <v>199</v>
      </c>
      <c r="C32864" t="s">
        <v>221</v>
      </c>
      <c r="D32864" t="s">
        <v>134</v>
      </c>
      <c r="E32864" t="s">
        <v>33</v>
      </c>
      <c r="F32864" t="s">
        <v>58</v>
      </c>
      <c r="G32864" s="82">
        <v>370399567.69</v>
      </c>
    </row>
    <row r="32865" spans="1:7" x14ac:dyDescent="0.25">
      <c r="A32865" s="1">
        <v>45016</v>
      </c>
      <c r="B32865" t="s">
        <v>199</v>
      </c>
      <c r="C32865" t="s">
        <v>221</v>
      </c>
      <c r="D32865" t="s">
        <v>134</v>
      </c>
      <c r="E32865" t="s">
        <v>33</v>
      </c>
      <c r="F32865" t="s">
        <v>59</v>
      </c>
      <c r="G32865" s="82">
        <v>1135650945.1800001</v>
      </c>
    </row>
    <row r="32866" spans="1:7" x14ac:dyDescent="0.25">
      <c r="A32866" s="1">
        <v>45016</v>
      </c>
      <c r="B32866" t="s">
        <v>199</v>
      </c>
      <c r="C32866" t="s">
        <v>221</v>
      </c>
      <c r="D32866" t="s">
        <v>134</v>
      </c>
      <c r="E32866" t="s">
        <v>34</v>
      </c>
      <c r="F32866" t="s">
        <v>58</v>
      </c>
      <c r="G32866" s="82">
        <v>11677206.199999999</v>
      </c>
    </row>
    <row r="32867" spans="1:7" x14ac:dyDescent="0.25">
      <c r="A32867" s="1">
        <v>45016</v>
      </c>
      <c r="B32867" t="s">
        <v>199</v>
      </c>
      <c r="C32867" t="s">
        <v>221</v>
      </c>
      <c r="D32867" t="s">
        <v>134</v>
      </c>
      <c r="E32867" t="s">
        <v>34</v>
      </c>
      <c r="F32867" t="s">
        <v>59</v>
      </c>
      <c r="G32867" s="82">
        <v>4908360543.4799995</v>
      </c>
    </row>
    <row r="32868" spans="1:7" x14ac:dyDescent="0.25">
      <c r="A32868" s="1">
        <v>45016</v>
      </c>
      <c r="B32868" t="s">
        <v>199</v>
      </c>
      <c r="C32868" t="s">
        <v>221</v>
      </c>
      <c r="D32868" t="s">
        <v>134</v>
      </c>
      <c r="E32868" t="s">
        <v>35</v>
      </c>
      <c r="F32868" t="s">
        <v>63</v>
      </c>
      <c r="G32868" s="82">
        <v>4627.16</v>
      </c>
    </row>
    <row r="32869" spans="1:7" x14ac:dyDescent="0.25">
      <c r="A32869" s="1">
        <v>45016</v>
      </c>
      <c r="B32869" t="s">
        <v>199</v>
      </c>
      <c r="C32869" t="s">
        <v>221</v>
      </c>
      <c r="D32869" t="s">
        <v>134</v>
      </c>
      <c r="E32869" t="s">
        <v>35</v>
      </c>
      <c r="F32869" t="s">
        <v>60</v>
      </c>
      <c r="G32869" s="82">
        <v>6511814.5499999998</v>
      </c>
    </row>
    <row r="32870" spans="1:7" x14ac:dyDescent="0.25">
      <c r="A32870" s="1">
        <v>45016</v>
      </c>
      <c r="B32870" t="s">
        <v>199</v>
      </c>
      <c r="C32870" t="s">
        <v>221</v>
      </c>
      <c r="D32870" t="s">
        <v>134</v>
      </c>
      <c r="E32870" t="s">
        <v>35</v>
      </c>
      <c r="F32870" t="s">
        <v>58</v>
      </c>
      <c r="G32870" s="82">
        <v>177963625.13</v>
      </c>
    </row>
    <row r="32871" spans="1:7" x14ac:dyDescent="0.25">
      <c r="A32871" s="1">
        <v>45016</v>
      </c>
      <c r="B32871" t="s">
        <v>199</v>
      </c>
      <c r="C32871" t="s">
        <v>221</v>
      </c>
      <c r="D32871" t="s">
        <v>134</v>
      </c>
      <c r="E32871" t="s">
        <v>35</v>
      </c>
      <c r="F32871" t="s">
        <v>64</v>
      </c>
      <c r="G32871" s="82">
        <v>35.44</v>
      </c>
    </row>
    <row r="32872" spans="1:7" x14ac:dyDescent="0.25">
      <c r="A32872" s="1">
        <v>45016</v>
      </c>
      <c r="B32872" t="s">
        <v>199</v>
      </c>
      <c r="C32872" t="s">
        <v>221</v>
      </c>
      <c r="D32872" t="s">
        <v>134</v>
      </c>
      <c r="E32872" t="s">
        <v>35</v>
      </c>
      <c r="F32872" t="s">
        <v>59</v>
      </c>
      <c r="G32872" s="82">
        <v>45228307.729999997</v>
      </c>
    </row>
    <row r="32873" spans="1:7" x14ac:dyDescent="0.25">
      <c r="A32873" s="1">
        <v>45016</v>
      </c>
      <c r="B32873" t="s">
        <v>199</v>
      </c>
      <c r="C32873" t="s">
        <v>221</v>
      </c>
      <c r="D32873" t="s">
        <v>134</v>
      </c>
      <c r="E32873" t="s">
        <v>36</v>
      </c>
      <c r="F32873" t="s">
        <v>58</v>
      </c>
      <c r="G32873" s="82">
        <v>2696323853.6799998</v>
      </c>
    </row>
    <row r="32874" spans="1:7" x14ac:dyDescent="0.25">
      <c r="A32874" s="1">
        <v>45016</v>
      </c>
      <c r="B32874" t="s">
        <v>199</v>
      </c>
      <c r="C32874" t="s">
        <v>221</v>
      </c>
      <c r="D32874" t="s">
        <v>134</v>
      </c>
      <c r="E32874" t="s">
        <v>37</v>
      </c>
      <c r="F32874" t="s">
        <v>58</v>
      </c>
      <c r="G32874" s="82">
        <v>1148184170.03</v>
      </c>
    </row>
    <row r="32875" spans="1:7" x14ac:dyDescent="0.25">
      <c r="A32875" s="1">
        <v>45016</v>
      </c>
      <c r="B32875" t="s">
        <v>199</v>
      </c>
      <c r="C32875" t="s">
        <v>221</v>
      </c>
      <c r="D32875" t="s">
        <v>134</v>
      </c>
      <c r="E32875" t="s">
        <v>38</v>
      </c>
      <c r="F32875" t="s">
        <v>58</v>
      </c>
      <c r="G32875" s="82">
        <v>136695643.24000001</v>
      </c>
    </row>
    <row r="32876" spans="1:7" x14ac:dyDescent="0.25">
      <c r="A32876" s="1">
        <v>45016</v>
      </c>
      <c r="B32876" t="s">
        <v>199</v>
      </c>
      <c r="C32876" t="s">
        <v>221</v>
      </c>
      <c r="D32876" t="s">
        <v>134</v>
      </c>
      <c r="E32876" t="s">
        <v>39</v>
      </c>
      <c r="F32876" t="s">
        <v>58</v>
      </c>
      <c r="G32876" s="82">
        <v>760883108.76999998</v>
      </c>
    </row>
    <row r="32877" spans="1:7" x14ac:dyDescent="0.25">
      <c r="A32877" s="1">
        <v>45016</v>
      </c>
      <c r="B32877" t="s">
        <v>199</v>
      </c>
      <c r="C32877" t="s">
        <v>221</v>
      </c>
      <c r="D32877" t="s">
        <v>134</v>
      </c>
      <c r="E32877" t="s">
        <v>39</v>
      </c>
      <c r="F32877" t="s">
        <v>59</v>
      </c>
      <c r="G32877" s="82">
        <v>22573445.260000002</v>
      </c>
    </row>
    <row r="32878" spans="1:7" x14ac:dyDescent="0.25">
      <c r="A32878" s="1">
        <v>45016</v>
      </c>
      <c r="B32878" t="s">
        <v>199</v>
      </c>
      <c r="C32878" t="s">
        <v>221</v>
      </c>
      <c r="D32878" t="s">
        <v>134</v>
      </c>
      <c r="E32878" t="s">
        <v>41</v>
      </c>
      <c r="F32878" t="s">
        <v>58</v>
      </c>
      <c r="G32878" s="82">
        <v>908784309.34000003</v>
      </c>
    </row>
    <row r="32879" spans="1:7" x14ac:dyDescent="0.25">
      <c r="A32879" s="1">
        <v>45016</v>
      </c>
      <c r="B32879" t="s">
        <v>199</v>
      </c>
      <c r="C32879" t="s">
        <v>221</v>
      </c>
      <c r="D32879" t="s">
        <v>135</v>
      </c>
      <c r="E32879" t="s">
        <v>30</v>
      </c>
      <c r="F32879" t="s">
        <v>58</v>
      </c>
      <c r="G32879" s="82">
        <v>42820507.600000001</v>
      </c>
    </row>
    <row r="32880" spans="1:7" x14ac:dyDescent="0.25">
      <c r="A32880" s="1">
        <v>45016</v>
      </c>
      <c r="B32880" t="s">
        <v>199</v>
      </c>
      <c r="C32880" t="s">
        <v>221</v>
      </c>
      <c r="D32880" t="s">
        <v>135</v>
      </c>
      <c r="E32880" t="s">
        <v>32</v>
      </c>
      <c r="F32880" t="s">
        <v>58</v>
      </c>
      <c r="G32880" s="82">
        <v>672822017</v>
      </c>
    </row>
    <row r="32881" spans="1:7" x14ac:dyDescent="0.25">
      <c r="A32881" s="1">
        <v>45016</v>
      </c>
      <c r="B32881" t="s">
        <v>199</v>
      </c>
      <c r="C32881" t="s">
        <v>221</v>
      </c>
      <c r="D32881" t="s">
        <v>135</v>
      </c>
      <c r="E32881" t="s">
        <v>33</v>
      </c>
      <c r="F32881" t="s">
        <v>58</v>
      </c>
      <c r="G32881" s="82">
        <v>195623271</v>
      </c>
    </row>
    <row r="32882" spans="1:7" x14ac:dyDescent="0.25">
      <c r="A32882" s="1">
        <v>45016</v>
      </c>
      <c r="B32882" t="s">
        <v>199</v>
      </c>
      <c r="C32882" t="s">
        <v>221</v>
      </c>
      <c r="D32882" t="s">
        <v>135</v>
      </c>
      <c r="E32882" t="s">
        <v>34</v>
      </c>
      <c r="F32882" t="s">
        <v>58</v>
      </c>
      <c r="G32882" s="82">
        <v>0</v>
      </c>
    </row>
    <row r="32883" spans="1:7" x14ac:dyDescent="0.25">
      <c r="A32883" s="1">
        <v>45016</v>
      </c>
      <c r="B32883" t="s">
        <v>199</v>
      </c>
      <c r="C32883" t="s">
        <v>221</v>
      </c>
      <c r="D32883" t="s">
        <v>135</v>
      </c>
      <c r="E32883" t="s">
        <v>34</v>
      </c>
      <c r="F32883" t="s">
        <v>59</v>
      </c>
      <c r="G32883" s="82">
        <v>972688523</v>
      </c>
    </row>
    <row r="32884" spans="1:7" x14ac:dyDescent="0.25">
      <c r="A32884" s="1">
        <v>45016</v>
      </c>
      <c r="B32884" t="s">
        <v>199</v>
      </c>
      <c r="C32884" t="s">
        <v>221</v>
      </c>
      <c r="D32884" t="s">
        <v>135</v>
      </c>
      <c r="E32884" t="s">
        <v>35</v>
      </c>
      <c r="F32884" t="s">
        <v>58</v>
      </c>
      <c r="G32884" s="82">
        <v>113584180</v>
      </c>
    </row>
    <row r="32885" spans="1:7" x14ac:dyDescent="0.25">
      <c r="A32885" s="1">
        <v>45016</v>
      </c>
      <c r="B32885" t="s">
        <v>199</v>
      </c>
      <c r="C32885" t="s">
        <v>221</v>
      </c>
      <c r="D32885" t="s">
        <v>135</v>
      </c>
      <c r="E32885" t="s">
        <v>35</v>
      </c>
      <c r="F32885" t="s">
        <v>59</v>
      </c>
      <c r="G32885" s="82">
        <v>19962</v>
      </c>
    </row>
    <row r="32886" spans="1:7" x14ac:dyDescent="0.25">
      <c r="A32886" s="1">
        <v>45016</v>
      </c>
      <c r="B32886" t="s">
        <v>199</v>
      </c>
      <c r="C32886" t="s">
        <v>221</v>
      </c>
      <c r="D32886" t="s">
        <v>135</v>
      </c>
      <c r="E32886" t="s">
        <v>36</v>
      </c>
      <c r="F32886" t="s">
        <v>58</v>
      </c>
      <c r="G32886" s="82">
        <v>341892748.32999998</v>
      </c>
    </row>
    <row r="32887" spans="1:7" x14ac:dyDescent="0.25">
      <c r="A32887" s="1">
        <v>45016</v>
      </c>
      <c r="B32887" t="s">
        <v>199</v>
      </c>
      <c r="C32887" t="s">
        <v>221</v>
      </c>
      <c r="D32887" t="s">
        <v>135</v>
      </c>
      <c r="E32887" t="s">
        <v>37</v>
      </c>
      <c r="F32887" t="s">
        <v>58</v>
      </c>
      <c r="G32887" s="82">
        <v>485483414.19999999</v>
      </c>
    </row>
    <row r="32888" spans="1:7" x14ac:dyDescent="0.25">
      <c r="A32888" s="1">
        <v>45016</v>
      </c>
      <c r="B32888" t="s">
        <v>199</v>
      </c>
      <c r="C32888" t="s">
        <v>221</v>
      </c>
      <c r="D32888" t="s">
        <v>135</v>
      </c>
      <c r="E32888" t="s">
        <v>39</v>
      </c>
      <c r="F32888" t="s">
        <v>58</v>
      </c>
      <c r="G32888" s="82">
        <v>458192029.75999999</v>
      </c>
    </row>
    <row r="32889" spans="1:7" x14ac:dyDescent="0.25">
      <c r="A32889" s="1">
        <v>45016</v>
      </c>
      <c r="B32889" t="s">
        <v>199</v>
      </c>
      <c r="C32889" t="s">
        <v>221</v>
      </c>
      <c r="D32889" t="s">
        <v>135</v>
      </c>
      <c r="E32889" t="s">
        <v>41</v>
      </c>
      <c r="F32889" t="s">
        <v>58</v>
      </c>
      <c r="G32889" s="82">
        <v>368575939.54000002</v>
      </c>
    </row>
    <row r="32890" spans="1:7" x14ac:dyDescent="0.25">
      <c r="A32890" s="1">
        <v>45016</v>
      </c>
      <c r="B32890" t="s">
        <v>199</v>
      </c>
      <c r="C32890" t="s">
        <v>221</v>
      </c>
      <c r="D32890" t="s">
        <v>136</v>
      </c>
      <c r="E32890" t="s">
        <v>30</v>
      </c>
      <c r="F32890" t="s">
        <v>58</v>
      </c>
      <c r="G32890" s="82">
        <v>42820507.600000001</v>
      </c>
    </row>
    <row r="32891" spans="1:7" x14ac:dyDescent="0.25">
      <c r="A32891" s="1">
        <v>45016</v>
      </c>
      <c r="B32891" t="s">
        <v>199</v>
      </c>
      <c r="C32891" t="s">
        <v>221</v>
      </c>
      <c r="D32891" t="s">
        <v>136</v>
      </c>
      <c r="E32891" t="s">
        <v>32</v>
      </c>
      <c r="F32891" t="s">
        <v>58</v>
      </c>
      <c r="G32891" s="82">
        <v>280374687</v>
      </c>
    </row>
    <row r="32892" spans="1:7" x14ac:dyDescent="0.25">
      <c r="A32892" s="1">
        <v>45016</v>
      </c>
      <c r="B32892" t="s">
        <v>199</v>
      </c>
      <c r="C32892" t="s">
        <v>221</v>
      </c>
      <c r="D32892" t="s">
        <v>136</v>
      </c>
      <c r="E32892" t="s">
        <v>33</v>
      </c>
      <c r="F32892" t="s">
        <v>58</v>
      </c>
      <c r="G32892" s="82">
        <v>196666762</v>
      </c>
    </row>
    <row r="32893" spans="1:7" x14ac:dyDescent="0.25">
      <c r="A32893" s="1">
        <v>45016</v>
      </c>
      <c r="B32893" t="s">
        <v>199</v>
      </c>
      <c r="C32893" t="s">
        <v>221</v>
      </c>
      <c r="D32893" t="s">
        <v>136</v>
      </c>
      <c r="E32893" t="s">
        <v>34</v>
      </c>
      <c r="F32893" t="s">
        <v>58</v>
      </c>
      <c r="G32893" s="82">
        <v>0</v>
      </c>
    </row>
    <row r="32894" spans="1:7" x14ac:dyDescent="0.25">
      <c r="A32894" s="1">
        <v>45016</v>
      </c>
      <c r="B32894" t="s">
        <v>199</v>
      </c>
      <c r="C32894" t="s">
        <v>221</v>
      </c>
      <c r="D32894" t="s">
        <v>136</v>
      </c>
      <c r="E32894" t="s">
        <v>34</v>
      </c>
      <c r="F32894" t="s">
        <v>59</v>
      </c>
      <c r="G32894" s="82">
        <v>367087017</v>
      </c>
    </row>
    <row r="32895" spans="1:7" x14ac:dyDescent="0.25">
      <c r="A32895" s="1">
        <v>45016</v>
      </c>
      <c r="B32895" t="s">
        <v>199</v>
      </c>
      <c r="C32895" t="s">
        <v>221</v>
      </c>
      <c r="D32895" t="s">
        <v>136</v>
      </c>
      <c r="E32895" t="s">
        <v>35</v>
      </c>
      <c r="F32895" t="s">
        <v>58</v>
      </c>
      <c r="G32895" s="82">
        <v>92188891</v>
      </c>
    </row>
    <row r="32896" spans="1:7" x14ac:dyDescent="0.25">
      <c r="A32896" s="1">
        <v>45016</v>
      </c>
      <c r="B32896" t="s">
        <v>199</v>
      </c>
      <c r="C32896" t="s">
        <v>221</v>
      </c>
      <c r="D32896" t="s">
        <v>136</v>
      </c>
      <c r="E32896" t="s">
        <v>35</v>
      </c>
      <c r="F32896" t="s">
        <v>59</v>
      </c>
      <c r="G32896" s="82">
        <v>12104</v>
      </c>
    </row>
    <row r="32897" spans="1:7" x14ac:dyDescent="0.25">
      <c r="A32897" s="1">
        <v>45016</v>
      </c>
      <c r="B32897" t="s">
        <v>199</v>
      </c>
      <c r="C32897" t="s">
        <v>221</v>
      </c>
      <c r="D32897" t="s">
        <v>136</v>
      </c>
      <c r="E32897" t="s">
        <v>36</v>
      </c>
      <c r="F32897" t="s">
        <v>58</v>
      </c>
      <c r="G32897" s="82">
        <v>706856991.73000002</v>
      </c>
    </row>
    <row r="32898" spans="1:7" x14ac:dyDescent="0.25">
      <c r="A32898" s="1">
        <v>45016</v>
      </c>
      <c r="B32898" t="s">
        <v>199</v>
      </c>
      <c r="C32898" t="s">
        <v>221</v>
      </c>
      <c r="D32898" t="s">
        <v>136</v>
      </c>
      <c r="E32898" t="s">
        <v>37</v>
      </c>
      <c r="F32898" t="s">
        <v>58</v>
      </c>
      <c r="G32898" s="82">
        <v>541409016</v>
      </c>
    </row>
    <row r="32899" spans="1:7" x14ac:dyDescent="0.25">
      <c r="A32899" s="1">
        <v>45016</v>
      </c>
      <c r="B32899" t="s">
        <v>199</v>
      </c>
      <c r="C32899" t="s">
        <v>221</v>
      </c>
      <c r="D32899" t="s">
        <v>136</v>
      </c>
      <c r="E32899" t="s">
        <v>39</v>
      </c>
      <c r="F32899" t="s">
        <v>58</v>
      </c>
      <c r="G32899" s="82">
        <v>386794736.19999999</v>
      </c>
    </row>
    <row r="32900" spans="1:7" x14ac:dyDescent="0.25">
      <c r="A32900" s="1">
        <v>45016</v>
      </c>
      <c r="B32900" t="s">
        <v>199</v>
      </c>
      <c r="C32900" t="s">
        <v>221</v>
      </c>
      <c r="D32900" t="s">
        <v>136</v>
      </c>
      <c r="E32900" t="s">
        <v>41</v>
      </c>
      <c r="F32900" t="s">
        <v>58</v>
      </c>
      <c r="G32900" s="82">
        <v>314511637.73000002</v>
      </c>
    </row>
    <row r="32901" spans="1:7" x14ac:dyDescent="0.25">
      <c r="A32901" s="1">
        <v>45016</v>
      </c>
      <c r="B32901" t="s">
        <v>199</v>
      </c>
      <c r="C32901" t="s">
        <v>221</v>
      </c>
      <c r="D32901" t="s">
        <v>137</v>
      </c>
      <c r="E32901" t="s">
        <v>30</v>
      </c>
      <c r="F32901" t="s">
        <v>58</v>
      </c>
      <c r="G32901" s="82">
        <v>21410253.800000001</v>
      </c>
    </row>
    <row r="32902" spans="1:7" x14ac:dyDescent="0.25">
      <c r="A32902" s="1">
        <v>45016</v>
      </c>
      <c r="B32902" t="s">
        <v>199</v>
      </c>
      <c r="C32902" t="s">
        <v>221</v>
      </c>
      <c r="D32902" t="s">
        <v>137</v>
      </c>
      <c r="E32902" t="s">
        <v>33</v>
      </c>
      <c r="F32902" t="s">
        <v>58</v>
      </c>
      <c r="G32902" s="82">
        <v>308734704</v>
      </c>
    </row>
    <row r="32903" spans="1:7" x14ac:dyDescent="0.25">
      <c r="A32903" s="1">
        <v>45016</v>
      </c>
      <c r="B32903" t="s">
        <v>199</v>
      </c>
      <c r="C32903" t="s">
        <v>221</v>
      </c>
      <c r="D32903" t="s">
        <v>137</v>
      </c>
      <c r="E32903" t="s">
        <v>34</v>
      </c>
      <c r="F32903" t="s">
        <v>58</v>
      </c>
      <c r="G32903" s="82">
        <v>90610725</v>
      </c>
    </row>
    <row r="32904" spans="1:7" x14ac:dyDescent="0.25">
      <c r="A32904" s="1">
        <v>45016</v>
      </c>
      <c r="B32904" t="s">
        <v>199</v>
      </c>
      <c r="C32904" t="s">
        <v>221</v>
      </c>
      <c r="D32904" t="s">
        <v>137</v>
      </c>
      <c r="E32904" t="s">
        <v>35</v>
      </c>
      <c r="F32904" t="s">
        <v>58</v>
      </c>
      <c r="G32904" s="82">
        <v>51812847</v>
      </c>
    </row>
    <row r="32905" spans="1:7" x14ac:dyDescent="0.25">
      <c r="A32905" s="1">
        <v>45016</v>
      </c>
      <c r="B32905" t="s">
        <v>199</v>
      </c>
      <c r="C32905" t="s">
        <v>221</v>
      </c>
      <c r="D32905" t="s">
        <v>137</v>
      </c>
      <c r="E32905" t="s">
        <v>36</v>
      </c>
      <c r="F32905" t="s">
        <v>58</v>
      </c>
      <c r="G32905" s="82">
        <v>875703449.75999999</v>
      </c>
    </row>
    <row r="32906" spans="1:7" x14ac:dyDescent="0.25">
      <c r="A32906" s="1">
        <v>45016</v>
      </c>
      <c r="B32906" t="s">
        <v>199</v>
      </c>
      <c r="C32906" t="s">
        <v>221</v>
      </c>
      <c r="D32906" t="s">
        <v>137</v>
      </c>
      <c r="E32906" t="s">
        <v>37</v>
      </c>
      <c r="F32906" t="s">
        <v>58</v>
      </c>
      <c r="G32906" s="82">
        <v>311827727.80000001</v>
      </c>
    </row>
    <row r="32907" spans="1:7" x14ac:dyDescent="0.25">
      <c r="A32907" s="1">
        <v>45016</v>
      </c>
      <c r="B32907" t="s">
        <v>199</v>
      </c>
      <c r="C32907" t="s">
        <v>221</v>
      </c>
      <c r="D32907" t="s">
        <v>137</v>
      </c>
      <c r="E32907" t="s">
        <v>39</v>
      </c>
      <c r="F32907" t="s">
        <v>58</v>
      </c>
      <c r="G32907" s="82">
        <v>173531608</v>
      </c>
    </row>
    <row r="32908" spans="1:7" x14ac:dyDescent="0.25">
      <c r="A32908" s="1">
        <v>45016</v>
      </c>
      <c r="B32908" t="s">
        <v>199</v>
      </c>
      <c r="C32908" t="s">
        <v>16</v>
      </c>
      <c r="D32908" t="s">
        <v>138</v>
      </c>
      <c r="E32908" t="s">
        <v>33</v>
      </c>
      <c r="F32908" t="s">
        <v>58</v>
      </c>
      <c r="G32908" s="82">
        <v>87969815</v>
      </c>
    </row>
    <row r="32909" spans="1:7" x14ac:dyDescent="0.25">
      <c r="A32909" s="1">
        <v>45016</v>
      </c>
      <c r="B32909" t="s">
        <v>199</v>
      </c>
      <c r="C32909" t="s">
        <v>16</v>
      </c>
      <c r="D32909" t="s">
        <v>138</v>
      </c>
      <c r="E32909" t="s">
        <v>34</v>
      </c>
      <c r="F32909" t="s">
        <v>60</v>
      </c>
      <c r="G32909" s="82">
        <v>38370485</v>
      </c>
    </row>
    <row r="32910" spans="1:7" x14ac:dyDescent="0.25">
      <c r="A32910" s="1">
        <v>45016</v>
      </c>
      <c r="B32910" t="s">
        <v>199</v>
      </c>
      <c r="C32910" t="s">
        <v>16</v>
      </c>
      <c r="D32910" t="s">
        <v>138</v>
      </c>
      <c r="E32910" t="s">
        <v>34</v>
      </c>
      <c r="F32910" t="s">
        <v>58</v>
      </c>
      <c r="G32910" s="82">
        <v>0</v>
      </c>
    </row>
    <row r="32911" spans="1:7" x14ac:dyDescent="0.25">
      <c r="A32911" s="1">
        <v>45016</v>
      </c>
      <c r="B32911" t="s">
        <v>199</v>
      </c>
      <c r="C32911" t="s">
        <v>16</v>
      </c>
      <c r="D32911" t="s">
        <v>138</v>
      </c>
      <c r="E32911" t="s">
        <v>34</v>
      </c>
      <c r="F32911" t="s">
        <v>59</v>
      </c>
      <c r="G32911" s="82">
        <v>38108568</v>
      </c>
    </row>
    <row r="32912" spans="1:7" x14ac:dyDescent="0.25">
      <c r="A32912" s="1">
        <v>45016</v>
      </c>
      <c r="B32912" t="s">
        <v>199</v>
      </c>
      <c r="C32912" t="s">
        <v>16</v>
      </c>
      <c r="D32912" t="s">
        <v>138</v>
      </c>
      <c r="E32912" t="s">
        <v>36</v>
      </c>
      <c r="F32912" t="s">
        <v>58</v>
      </c>
      <c r="G32912" s="82">
        <v>94870945</v>
      </c>
    </row>
    <row r="32913" spans="1:7" x14ac:dyDescent="0.25">
      <c r="A32913" s="1">
        <v>45016</v>
      </c>
      <c r="B32913" t="s">
        <v>199</v>
      </c>
      <c r="C32913" t="s">
        <v>16</v>
      </c>
      <c r="D32913" t="s">
        <v>138</v>
      </c>
      <c r="E32913" t="s">
        <v>37</v>
      </c>
      <c r="F32913" t="s">
        <v>58</v>
      </c>
      <c r="G32913" s="82">
        <v>30359168</v>
      </c>
    </row>
    <row r="32914" spans="1:7" x14ac:dyDescent="0.25">
      <c r="A32914" s="1">
        <v>45016</v>
      </c>
      <c r="B32914" t="s">
        <v>199</v>
      </c>
      <c r="C32914" t="s">
        <v>16</v>
      </c>
      <c r="D32914" t="s">
        <v>138</v>
      </c>
      <c r="E32914" t="s">
        <v>39</v>
      </c>
      <c r="F32914" t="s">
        <v>58</v>
      </c>
      <c r="G32914" s="82">
        <v>30393961</v>
      </c>
    </row>
    <row r="32915" spans="1:7" x14ac:dyDescent="0.25">
      <c r="A32915" s="1">
        <v>45016</v>
      </c>
      <c r="B32915" t="s">
        <v>199</v>
      </c>
      <c r="C32915" t="s">
        <v>16</v>
      </c>
      <c r="D32915" t="s">
        <v>138</v>
      </c>
      <c r="E32915" t="s">
        <v>41</v>
      </c>
      <c r="F32915" t="s">
        <v>58</v>
      </c>
      <c r="G32915" s="82">
        <v>60786757</v>
      </c>
    </row>
    <row r="32916" spans="1:7" x14ac:dyDescent="0.25">
      <c r="A32916" s="1">
        <v>45016</v>
      </c>
      <c r="B32916" t="s">
        <v>199</v>
      </c>
      <c r="C32916" t="s">
        <v>16</v>
      </c>
      <c r="D32916" t="s">
        <v>139</v>
      </c>
      <c r="E32916" t="s">
        <v>33</v>
      </c>
      <c r="F32916" t="s">
        <v>58</v>
      </c>
      <c r="G32916" s="82">
        <v>89564448</v>
      </c>
    </row>
    <row r="32917" spans="1:7" x14ac:dyDescent="0.25">
      <c r="A32917" s="1">
        <v>45016</v>
      </c>
      <c r="B32917" t="s">
        <v>199</v>
      </c>
      <c r="C32917" t="s">
        <v>16</v>
      </c>
      <c r="D32917" t="s">
        <v>139</v>
      </c>
      <c r="E32917" t="s">
        <v>34</v>
      </c>
      <c r="F32917" t="s">
        <v>60</v>
      </c>
      <c r="G32917" s="82">
        <v>89135667</v>
      </c>
    </row>
    <row r="32918" spans="1:7" x14ac:dyDescent="0.25">
      <c r="A32918" s="1">
        <v>45016</v>
      </c>
      <c r="B32918" t="s">
        <v>199</v>
      </c>
      <c r="C32918" t="s">
        <v>16</v>
      </c>
      <c r="D32918" t="s">
        <v>139</v>
      </c>
      <c r="E32918" t="s">
        <v>34</v>
      </c>
      <c r="F32918" t="s">
        <v>58</v>
      </c>
      <c r="G32918" s="82">
        <v>0</v>
      </c>
    </row>
    <row r="32919" spans="1:7" x14ac:dyDescent="0.25">
      <c r="A32919" s="1">
        <v>45016</v>
      </c>
      <c r="B32919" t="s">
        <v>199</v>
      </c>
      <c r="C32919" t="s">
        <v>16</v>
      </c>
      <c r="D32919" t="s">
        <v>139</v>
      </c>
      <c r="E32919" t="s">
        <v>34</v>
      </c>
      <c r="F32919" t="s">
        <v>59</v>
      </c>
      <c r="G32919" s="82">
        <v>88635423</v>
      </c>
    </row>
    <row r="32920" spans="1:7" x14ac:dyDescent="0.25">
      <c r="A32920" s="1">
        <v>45016</v>
      </c>
      <c r="B32920" t="s">
        <v>199</v>
      </c>
      <c r="C32920" t="s">
        <v>16</v>
      </c>
      <c r="D32920" t="s">
        <v>139</v>
      </c>
      <c r="E32920" t="s">
        <v>36</v>
      </c>
      <c r="F32920" t="s">
        <v>58</v>
      </c>
      <c r="G32920" s="82">
        <v>110382056</v>
      </c>
    </row>
    <row r="32921" spans="1:7" x14ac:dyDescent="0.25">
      <c r="A32921" s="1">
        <v>45016</v>
      </c>
      <c r="B32921" t="s">
        <v>199</v>
      </c>
      <c r="C32921" t="s">
        <v>16</v>
      </c>
      <c r="D32921" t="s">
        <v>139</v>
      </c>
      <c r="E32921" t="s">
        <v>37</v>
      </c>
      <c r="F32921" t="s">
        <v>58</v>
      </c>
      <c r="G32921" s="82">
        <v>44166763</v>
      </c>
    </row>
    <row r="32922" spans="1:7" x14ac:dyDescent="0.25">
      <c r="A32922" s="1">
        <v>45016</v>
      </c>
      <c r="B32922" t="s">
        <v>199</v>
      </c>
      <c r="C32922" t="s">
        <v>16</v>
      </c>
      <c r="D32922" t="s">
        <v>139</v>
      </c>
      <c r="E32922" t="s">
        <v>39</v>
      </c>
      <c r="F32922" t="s">
        <v>58</v>
      </c>
      <c r="G32922" s="82">
        <v>44160623</v>
      </c>
    </row>
    <row r="32923" spans="1:7" x14ac:dyDescent="0.25">
      <c r="A32923" s="1">
        <v>45016</v>
      </c>
      <c r="B32923" t="s">
        <v>199</v>
      </c>
      <c r="C32923" t="s">
        <v>16</v>
      </c>
      <c r="D32923" t="s">
        <v>139</v>
      </c>
      <c r="E32923" t="s">
        <v>41</v>
      </c>
      <c r="F32923" t="s">
        <v>58</v>
      </c>
      <c r="G32923" s="82">
        <v>88401371</v>
      </c>
    </row>
    <row r="32924" spans="1:7" x14ac:dyDescent="0.25">
      <c r="A32924" s="1">
        <v>45016</v>
      </c>
      <c r="B32924" t="s">
        <v>199</v>
      </c>
      <c r="C32924" t="s">
        <v>141</v>
      </c>
      <c r="D32924" t="s">
        <v>140</v>
      </c>
      <c r="E32924" t="s">
        <v>35</v>
      </c>
      <c r="F32924" t="s">
        <v>58</v>
      </c>
      <c r="G32924" s="82">
        <v>2170528245</v>
      </c>
    </row>
    <row r="32925" spans="1:7" x14ac:dyDescent="0.25">
      <c r="A32925" s="1">
        <v>45016</v>
      </c>
      <c r="B32925" t="s">
        <v>199</v>
      </c>
      <c r="C32925" t="s">
        <v>141</v>
      </c>
      <c r="D32925" t="s">
        <v>142</v>
      </c>
      <c r="E32925" t="s">
        <v>32</v>
      </c>
      <c r="F32925" t="s">
        <v>58</v>
      </c>
      <c r="G32925" s="82">
        <v>2248000</v>
      </c>
    </row>
    <row r="32926" spans="1:7" x14ac:dyDescent="0.25">
      <c r="A32926" s="1">
        <v>45016</v>
      </c>
      <c r="B32926" t="s">
        <v>199</v>
      </c>
      <c r="C32926" t="s">
        <v>141</v>
      </c>
      <c r="D32926" t="s">
        <v>142</v>
      </c>
      <c r="E32926" t="s">
        <v>33</v>
      </c>
      <c r="F32926" t="s">
        <v>58</v>
      </c>
      <c r="G32926" s="82">
        <v>14679232.761299999</v>
      </c>
    </row>
    <row r="32927" spans="1:7" x14ac:dyDescent="0.25">
      <c r="A32927" s="1">
        <v>45016</v>
      </c>
      <c r="B32927" t="s">
        <v>199</v>
      </c>
      <c r="C32927" t="s">
        <v>141</v>
      </c>
      <c r="D32927" t="s">
        <v>142</v>
      </c>
      <c r="E32927" t="s">
        <v>34</v>
      </c>
      <c r="F32927" t="s">
        <v>60</v>
      </c>
      <c r="G32927" s="82">
        <v>7021927.9285000004</v>
      </c>
    </row>
    <row r="32928" spans="1:7" x14ac:dyDescent="0.25">
      <c r="A32928" s="1">
        <v>45016</v>
      </c>
      <c r="B32928" t="s">
        <v>199</v>
      </c>
      <c r="C32928" t="s">
        <v>141</v>
      </c>
      <c r="D32928" t="s">
        <v>142</v>
      </c>
      <c r="E32928" t="s">
        <v>34</v>
      </c>
      <c r="F32928" t="s">
        <v>58</v>
      </c>
      <c r="G32928" s="82">
        <v>2910645.82</v>
      </c>
    </row>
    <row r="32929" spans="1:7" x14ac:dyDescent="0.25">
      <c r="A32929" s="1">
        <v>45016</v>
      </c>
      <c r="B32929" t="s">
        <v>199</v>
      </c>
      <c r="C32929" t="s">
        <v>141</v>
      </c>
      <c r="D32929" t="s">
        <v>142</v>
      </c>
      <c r="E32929" t="s">
        <v>34</v>
      </c>
      <c r="F32929" t="s">
        <v>59</v>
      </c>
      <c r="G32929" s="82">
        <v>3819347.1688000001</v>
      </c>
    </row>
    <row r="32930" spans="1:7" x14ac:dyDescent="0.25">
      <c r="A32930" s="1">
        <v>45016</v>
      </c>
      <c r="B32930" t="s">
        <v>199</v>
      </c>
      <c r="C32930" t="s">
        <v>141</v>
      </c>
      <c r="D32930" t="s">
        <v>142</v>
      </c>
      <c r="E32930" t="s">
        <v>35</v>
      </c>
      <c r="F32930" t="s">
        <v>60</v>
      </c>
      <c r="G32930" s="82">
        <v>188.34100000000001</v>
      </c>
    </row>
    <row r="32931" spans="1:7" x14ac:dyDescent="0.25">
      <c r="A32931" s="1">
        <v>45016</v>
      </c>
      <c r="B32931" t="s">
        <v>199</v>
      </c>
      <c r="C32931" t="s">
        <v>141</v>
      </c>
      <c r="D32931" t="s">
        <v>142</v>
      </c>
      <c r="E32931" t="s">
        <v>35</v>
      </c>
      <c r="F32931" t="s">
        <v>58</v>
      </c>
      <c r="G32931" s="82">
        <v>2561973</v>
      </c>
    </row>
    <row r="32932" spans="1:7" x14ac:dyDescent="0.25">
      <c r="A32932" s="1">
        <v>45016</v>
      </c>
      <c r="B32932" t="s">
        <v>199</v>
      </c>
      <c r="C32932" t="s">
        <v>141</v>
      </c>
      <c r="D32932" t="s">
        <v>142</v>
      </c>
      <c r="E32932" t="s">
        <v>35</v>
      </c>
      <c r="F32932" t="s">
        <v>59</v>
      </c>
      <c r="G32932" s="82">
        <v>2235660.6896000002</v>
      </c>
    </row>
    <row r="32933" spans="1:7" x14ac:dyDescent="0.25">
      <c r="A32933" s="1">
        <v>45016</v>
      </c>
      <c r="B32933" t="s">
        <v>199</v>
      </c>
      <c r="C32933" t="s">
        <v>141</v>
      </c>
      <c r="D32933" t="s">
        <v>142</v>
      </c>
      <c r="E32933" t="s">
        <v>36</v>
      </c>
      <c r="F32933" t="s">
        <v>58</v>
      </c>
      <c r="G32933" s="82">
        <v>40014039.43</v>
      </c>
    </row>
    <row r="32934" spans="1:7" x14ac:dyDescent="0.25">
      <c r="A32934" s="1">
        <v>45016</v>
      </c>
      <c r="B32934" t="s">
        <v>199</v>
      </c>
      <c r="C32934" t="s">
        <v>141</v>
      </c>
      <c r="D32934" t="s">
        <v>142</v>
      </c>
      <c r="E32934" t="s">
        <v>41</v>
      </c>
      <c r="F32934" t="s">
        <v>58</v>
      </c>
      <c r="G32934" s="82">
        <v>1914473</v>
      </c>
    </row>
    <row r="32935" spans="1:7" x14ac:dyDescent="0.25">
      <c r="A32935" s="1">
        <v>45016</v>
      </c>
      <c r="B32935" t="s">
        <v>199</v>
      </c>
      <c r="C32935" t="s">
        <v>141</v>
      </c>
      <c r="D32935" t="s">
        <v>143</v>
      </c>
      <c r="E32935" t="s">
        <v>32</v>
      </c>
      <c r="F32935" t="s">
        <v>58</v>
      </c>
      <c r="G32935" s="82">
        <v>9066000</v>
      </c>
    </row>
    <row r="32936" spans="1:7" x14ac:dyDescent="0.25">
      <c r="A32936" s="1">
        <v>45016</v>
      </c>
      <c r="B32936" t="s">
        <v>199</v>
      </c>
      <c r="C32936" t="s">
        <v>141</v>
      </c>
      <c r="D32936" t="s">
        <v>143</v>
      </c>
      <c r="E32936" t="s">
        <v>33</v>
      </c>
      <c r="F32936" t="s">
        <v>58</v>
      </c>
      <c r="G32936" s="82">
        <v>26102226.751600001</v>
      </c>
    </row>
    <row r="32937" spans="1:7" x14ac:dyDescent="0.25">
      <c r="A32937" s="1">
        <v>45016</v>
      </c>
      <c r="B32937" t="s">
        <v>199</v>
      </c>
      <c r="C32937" t="s">
        <v>141</v>
      </c>
      <c r="D32937" t="s">
        <v>143</v>
      </c>
      <c r="E32937" t="s">
        <v>34</v>
      </c>
      <c r="F32937" t="s">
        <v>60</v>
      </c>
      <c r="G32937" s="82">
        <v>10660793.457599999</v>
      </c>
    </row>
    <row r="32938" spans="1:7" x14ac:dyDescent="0.25">
      <c r="A32938" s="1">
        <v>45016</v>
      </c>
      <c r="B32938" t="s">
        <v>199</v>
      </c>
      <c r="C32938" t="s">
        <v>141</v>
      </c>
      <c r="D32938" t="s">
        <v>143</v>
      </c>
      <c r="E32938" t="s">
        <v>34</v>
      </c>
      <c r="F32938" t="s">
        <v>58</v>
      </c>
      <c r="G32938" s="82">
        <v>4980596.51</v>
      </c>
    </row>
    <row r="32939" spans="1:7" x14ac:dyDescent="0.25">
      <c r="A32939" s="1">
        <v>45016</v>
      </c>
      <c r="B32939" t="s">
        <v>199</v>
      </c>
      <c r="C32939" t="s">
        <v>141</v>
      </c>
      <c r="D32939" t="s">
        <v>143</v>
      </c>
      <c r="E32939" t="s">
        <v>34</v>
      </c>
      <c r="F32939" t="s">
        <v>59</v>
      </c>
      <c r="G32939" s="82">
        <v>22011794.696400002</v>
      </c>
    </row>
    <row r="32940" spans="1:7" x14ac:dyDescent="0.25">
      <c r="A32940" s="1">
        <v>45016</v>
      </c>
      <c r="B32940" t="s">
        <v>199</v>
      </c>
      <c r="C32940" t="s">
        <v>141</v>
      </c>
      <c r="D32940" t="s">
        <v>143</v>
      </c>
      <c r="E32940" t="s">
        <v>35</v>
      </c>
      <c r="F32940" t="s">
        <v>60</v>
      </c>
      <c r="G32940" s="82">
        <v>48.939</v>
      </c>
    </row>
    <row r="32941" spans="1:7" x14ac:dyDescent="0.25">
      <c r="A32941" s="1">
        <v>45016</v>
      </c>
      <c r="B32941" t="s">
        <v>199</v>
      </c>
      <c r="C32941" t="s">
        <v>141</v>
      </c>
      <c r="D32941" t="s">
        <v>143</v>
      </c>
      <c r="E32941" t="s">
        <v>35</v>
      </c>
      <c r="F32941" t="s">
        <v>58</v>
      </c>
      <c r="G32941" s="82">
        <v>3798561</v>
      </c>
    </row>
    <row r="32942" spans="1:7" x14ac:dyDescent="0.25">
      <c r="A32942" s="1">
        <v>45016</v>
      </c>
      <c r="B32942" t="s">
        <v>199</v>
      </c>
      <c r="C32942" t="s">
        <v>141</v>
      </c>
      <c r="D32942" t="s">
        <v>143</v>
      </c>
      <c r="E32942" t="s">
        <v>35</v>
      </c>
      <c r="F32942" t="s">
        <v>59</v>
      </c>
      <c r="G32942" s="82">
        <v>17777.193200000002</v>
      </c>
    </row>
    <row r="32943" spans="1:7" x14ac:dyDescent="0.25">
      <c r="A32943" s="1">
        <v>45016</v>
      </c>
      <c r="B32943" t="s">
        <v>199</v>
      </c>
      <c r="C32943" t="s">
        <v>141</v>
      </c>
      <c r="D32943" t="s">
        <v>143</v>
      </c>
      <c r="E32943" t="s">
        <v>36</v>
      </c>
      <c r="F32943" t="s">
        <v>58</v>
      </c>
      <c r="G32943" s="82">
        <v>48536160.039999999</v>
      </c>
    </row>
    <row r="32944" spans="1:7" x14ac:dyDescent="0.25">
      <c r="A32944" s="1">
        <v>45016</v>
      </c>
      <c r="B32944" t="s">
        <v>199</v>
      </c>
      <c r="C32944" t="s">
        <v>141</v>
      </c>
      <c r="D32944" t="s">
        <v>143</v>
      </c>
      <c r="E32944" t="s">
        <v>41</v>
      </c>
      <c r="F32944" t="s">
        <v>58</v>
      </c>
      <c r="G32944" s="82">
        <v>3828948</v>
      </c>
    </row>
    <row r="32945" spans="1:7" x14ac:dyDescent="0.25">
      <c r="A32945" s="1">
        <v>45016</v>
      </c>
      <c r="B32945" t="s">
        <v>199</v>
      </c>
      <c r="C32945" t="s">
        <v>141</v>
      </c>
      <c r="D32945" t="s">
        <v>144</v>
      </c>
      <c r="E32945" t="s">
        <v>32</v>
      </c>
      <c r="F32945" t="s">
        <v>58</v>
      </c>
      <c r="G32945" s="82">
        <v>8139600</v>
      </c>
    </row>
    <row r="32946" spans="1:7" x14ac:dyDescent="0.25">
      <c r="A32946" s="1">
        <v>45016</v>
      </c>
      <c r="B32946" t="s">
        <v>199</v>
      </c>
      <c r="C32946" t="s">
        <v>141</v>
      </c>
      <c r="D32946" t="s">
        <v>144</v>
      </c>
      <c r="E32946" t="s">
        <v>33</v>
      </c>
      <c r="F32946" t="s">
        <v>58</v>
      </c>
      <c r="G32946" s="82">
        <v>23018003.684999999</v>
      </c>
    </row>
    <row r="32947" spans="1:7" x14ac:dyDescent="0.25">
      <c r="A32947" s="1">
        <v>45016</v>
      </c>
      <c r="B32947" t="s">
        <v>199</v>
      </c>
      <c r="C32947" t="s">
        <v>141</v>
      </c>
      <c r="D32947" t="s">
        <v>144</v>
      </c>
      <c r="E32947" t="s">
        <v>34</v>
      </c>
      <c r="F32947" t="s">
        <v>60</v>
      </c>
      <c r="G32947" s="82">
        <v>4292274.0092000002</v>
      </c>
    </row>
    <row r="32948" spans="1:7" x14ac:dyDescent="0.25">
      <c r="A32948" s="1">
        <v>45016</v>
      </c>
      <c r="B32948" t="s">
        <v>199</v>
      </c>
      <c r="C32948" t="s">
        <v>141</v>
      </c>
      <c r="D32948" t="s">
        <v>144</v>
      </c>
      <c r="E32948" t="s">
        <v>34</v>
      </c>
      <c r="F32948" t="s">
        <v>59</v>
      </c>
      <c r="G32948" s="82">
        <v>15893243.101</v>
      </c>
    </row>
    <row r="32949" spans="1:7" x14ac:dyDescent="0.25">
      <c r="A32949" s="1">
        <v>45016</v>
      </c>
      <c r="B32949" t="s">
        <v>199</v>
      </c>
      <c r="C32949" t="s">
        <v>141</v>
      </c>
      <c r="D32949" t="s">
        <v>144</v>
      </c>
      <c r="E32949" t="s">
        <v>35</v>
      </c>
      <c r="F32949" t="s">
        <v>60</v>
      </c>
      <c r="G32949" s="82">
        <v>1483</v>
      </c>
    </row>
    <row r="32950" spans="1:7" x14ac:dyDescent="0.25">
      <c r="A32950" s="1">
        <v>45016</v>
      </c>
      <c r="B32950" t="s">
        <v>199</v>
      </c>
      <c r="C32950" t="s">
        <v>141</v>
      </c>
      <c r="D32950" t="s">
        <v>144</v>
      </c>
      <c r="E32950" t="s">
        <v>35</v>
      </c>
      <c r="F32950" t="s">
        <v>58</v>
      </c>
      <c r="G32950" s="82">
        <v>7726365</v>
      </c>
    </row>
    <row r="32951" spans="1:7" x14ac:dyDescent="0.25">
      <c r="A32951" s="1">
        <v>45016</v>
      </c>
      <c r="B32951" t="s">
        <v>199</v>
      </c>
      <c r="C32951" t="s">
        <v>141</v>
      </c>
      <c r="D32951" t="s">
        <v>144</v>
      </c>
      <c r="E32951" t="s">
        <v>35</v>
      </c>
      <c r="F32951" t="s">
        <v>59</v>
      </c>
      <c r="G32951" s="82">
        <v>7773.09</v>
      </c>
    </row>
    <row r="32952" spans="1:7" x14ac:dyDescent="0.25">
      <c r="A32952" s="1">
        <v>45016</v>
      </c>
      <c r="B32952" t="s">
        <v>199</v>
      </c>
      <c r="C32952" t="s">
        <v>141</v>
      </c>
      <c r="D32952" t="s">
        <v>144</v>
      </c>
      <c r="E32952" t="s">
        <v>36</v>
      </c>
      <c r="F32952" t="s">
        <v>58</v>
      </c>
      <c r="G32952" s="82">
        <v>17162632.550000001</v>
      </c>
    </row>
    <row r="32953" spans="1:7" x14ac:dyDescent="0.25">
      <c r="A32953" s="1">
        <v>45016</v>
      </c>
      <c r="B32953" t="s">
        <v>199</v>
      </c>
      <c r="C32953" t="s">
        <v>17</v>
      </c>
      <c r="D32953" t="s">
        <v>145</v>
      </c>
      <c r="E32953" t="s">
        <v>42</v>
      </c>
      <c r="F32953" t="s">
        <v>58</v>
      </c>
      <c r="G32953" s="82">
        <v>26235.89</v>
      </c>
    </row>
    <row r="32954" spans="1:7" x14ac:dyDescent="0.25">
      <c r="A32954" s="1">
        <v>45016</v>
      </c>
      <c r="B32954" t="s">
        <v>199</v>
      </c>
      <c r="C32954" t="s">
        <v>17</v>
      </c>
      <c r="D32954" t="s">
        <v>145</v>
      </c>
      <c r="E32954" t="s">
        <v>32</v>
      </c>
      <c r="F32954" t="s">
        <v>58</v>
      </c>
      <c r="G32954" s="82">
        <v>1223752985.8800001</v>
      </c>
    </row>
    <row r="32955" spans="1:7" x14ac:dyDescent="0.25">
      <c r="A32955" s="1">
        <v>45016</v>
      </c>
      <c r="B32955" t="s">
        <v>199</v>
      </c>
      <c r="C32955" t="s">
        <v>17</v>
      </c>
      <c r="D32955" t="s">
        <v>145</v>
      </c>
      <c r="E32955" t="s">
        <v>32</v>
      </c>
      <c r="F32955" t="s">
        <v>59</v>
      </c>
      <c r="G32955" s="82">
        <v>42714000</v>
      </c>
    </row>
    <row r="32956" spans="1:7" x14ac:dyDescent="0.25">
      <c r="A32956" s="1">
        <v>45016</v>
      </c>
      <c r="B32956" t="s">
        <v>199</v>
      </c>
      <c r="C32956" t="s">
        <v>17</v>
      </c>
      <c r="D32956" t="s">
        <v>145</v>
      </c>
      <c r="E32956" t="s">
        <v>33</v>
      </c>
      <c r="F32956" t="s">
        <v>58</v>
      </c>
      <c r="G32956" s="82">
        <v>392862481.27999997</v>
      </c>
    </row>
    <row r="32957" spans="1:7" x14ac:dyDescent="0.25">
      <c r="A32957" s="1">
        <v>45016</v>
      </c>
      <c r="B32957" t="s">
        <v>199</v>
      </c>
      <c r="C32957" t="s">
        <v>17</v>
      </c>
      <c r="D32957" t="s">
        <v>145</v>
      </c>
      <c r="E32957" t="s">
        <v>34</v>
      </c>
      <c r="F32957" t="s">
        <v>60</v>
      </c>
      <c r="G32957" s="82">
        <v>167816482.61000001</v>
      </c>
    </row>
    <row r="32958" spans="1:7" x14ac:dyDescent="0.25">
      <c r="A32958" s="1">
        <v>45016</v>
      </c>
      <c r="B32958" t="s">
        <v>199</v>
      </c>
      <c r="C32958" t="s">
        <v>17</v>
      </c>
      <c r="D32958" t="s">
        <v>145</v>
      </c>
      <c r="E32958" t="s">
        <v>34</v>
      </c>
      <c r="F32958" t="s">
        <v>58</v>
      </c>
      <c r="G32958" s="82">
        <v>0</v>
      </c>
    </row>
    <row r="32959" spans="1:7" x14ac:dyDescent="0.25">
      <c r="A32959" s="1">
        <v>45016</v>
      </c>
      <c r="B32959" t="s">
        <v>199</v>
      </c>
      <c r="C32959" t="s">
        <v>17</v>
      </c>
      <c r="D32959" t="s">
        <v>145</v>
      </c>
      <c r="E32959" t="s">
        <v>34</v>
      </c>
      <c r="F32959" t="s">
        <v>59</v>
      </c>
      <c r="G32959" s="82">
        <v>962083318.51999998</v>
      </c>
    </row>
    <row r="32960" spans="1:7" x14ac:dyDescent="0.25">
      <c r="A32960" s="1">
        <v>45016</v>
      </c>
      <c r="B32960" t="s">
        <v>199</v>
      </c>
      <c r="C32960" t="s">
        <v>17</v>
      </c>
      <c r="D32960" t="s">
        <v>145</v>
      </c>
      <c r="E32960" t="s">
        <v>35</v>
      </c>
      <c r="F32960" t="s">
        <v>60</v>
      </c>
      <c r="G32960" s="82">
        <v>894134.81</v>
      </c>
    </row>
    <row r="32961" spans="1:7" x14ac:dyDescent="0.25">
      <c r="A32961" s="1">
        <v>45016</v>
      </c>
      <c r="B32961" t="s">
        <v>199</v>
      </c>
      <c r="C32961" t="s">
        <v>17</v>
      </c>
      <c r="D32961" t="s">
        <v>145</v>
      </c>
      <c r="E32961" t="s">
        <v>35</v>
      </c>
      <c r="F32961" t="s">
        <v>58</v>
      </c>
      <c r="G32961" s="82">
        <v>45808634</v>
      </c>
    </row>
    <row r="32962" spans="1:7" x14ac:dyDescent="0.25">
      <c r="A32962" s="1">
        <v>45016</v>
      </c>
      <c r="B32962" t="s">
        <v>199</v>
      </c>
      <c r="C32962" t="s">
        <v>17</v>
      </c>
      <c r="D32962" t="s">
        <v>145</v>
      </c>
      <c r="E32962" t="s">
        <v>35</v>
      </c>
      <c r="F32962" t="s">
        <v>59</v>
      </c>
      <c r="G32962" s="82">
        <v>119070966.39</v>
      </c>
    </row>
    <row r="32963" spans="1:7" x14ac:dyDescent="0.25">
      <c r="A32963" s="1">
        <v>45016</v>
      </c>
      <c r="B32963" t="s">
        <v>199</v>
      </c>
      <c r="C32963" t="s">
        <v>17</v>
      </c>
      <c r="D32963" t="s">
        <v>145</v>
      </c>
      <c r="E32963" t="s">
        <v>36</v>
      </c>
      <c r="F32963" t="s">
        <v>58</v>
      </c>
      <c r="G32963" s="82">
        <v>623073098.83000004</v>
      </c>
    </row>
    <row r="32964" spans="1:7" x14ac:dyDescent="0.25">
      <c r="A32964" s="1">
        <v>45016</v>
      </c>
      <c r="B32964" t="s">
        <v>199</v>
      </c>
      <c r="C32964" t="s">
        <v>17</v>
      </c>
      <c r="D32964" t="s">
        <v>145</v>
      </c>
      <c r="E32964" t="s">
        <v>37</v>
      </c>
      <c r="F32964" t="s">
        <v>58</v>
      </c>
      <c r="G32964" s="82">
        <v>637206114.17999995</v>
      </c>
    </row>
    <row r="32965" spans="1:7" x14ac:dyDescent="0.25">
      <c r="A32965" s="1">
        <v>45016</v>
      </c>
      <c r="B32965" t="s">
        <v>199</v>
      </c>
      <c r="C32965" t="s">
        <v>17</v>
      </c>
      <c r="D32965" t="s">
        <v>145</v>
      </c>
      <c r="E32965" t="s">
        <v>38</v>
      </c>
      <c r="F32965" t="s">
        <v>58</v>
      </c>
      <c r="G32965" s="82">
        <v>184678574.33000001</v>
      </c>
    </row>
    <row r="32966" spans="1:7" x14ac:dyDescent="0.25">
      <c r="A32966" s="1">
        <v>45016</v>
      </c>
      <c r="B32966" t="s">
        <v>199</v>
      </c>
      <c r="C32966" t="s">
        <v>17</v>
      </c>
      <c r="D32966" t="s">
        <v>145</v>
      </c>
      <c r="E32966" t="s">
        <v>39</v>
      </c>
      <c r="F32966" t="s">
        <v>58</v>
      </c>
      <c r="G32966" s="82">
        <v>198857504.37</v>
      </c>
    </row>
    <row r="32967" spans="1:7" x14ac:dyDescent="0.25">
      <c r="A32967" s="1">
        <v>45016</v>
      </c>
      <c r="B32967" t="s">
        <v>199</v>
      </c>
      <c r="C32967" t="s">
        <v>17</v>
      </c>
      <c r="D32967" t="s">
        <v>145</v>
      </c>
      <c r="E32967" t="s">
        <v>40</v>
      </c>
      <c r="F32967" t="s">
        <v>58</v>
      </c>
      <c r="G32967" s="82">
        <v>42845294.369999997</v>
      </c>
    </row>
    <row r="32968" spans="1:7" x14ac:dyDescent="0.25">
      <c r="A32968" s="1">
        <v>45016</v>
      </c>
      <c r="B32968" t="s">
        <v>199</v>
      </c>
      <c r="C32968" t="s">
        <v>17</v>
      </c>
      <c r="D32968" t="s">
        <v>145</v>
      </c>
      <c r="E32968" t="s">
        <v>41</v>
      </c>
      <c r="F32968" t="s">
        <v>58</v>
      </c>
      <c r="G32968" s="82">
        <v>197893127.72999999</v>
      </c>
    </row>
    <row r="32969" spans="1:7" x14ac:dyDescent="0.25">
      <c r="A32969" s="1">
        <v>45016</v>
      </c>
      <c r="B32969" t="s">
        <v>199</v>
      </c>
      <c r="C32969" t="s">
        <v>17</v>
      </c>
      <c r="D32969" t="s">
        <v>146</v>
      </c>
      <c r="E32969" t="s">
        <v>30</v>
      </c>
      <c r="F32969" t="s">
        <v>58</v>
      </c>
      <c r="G32969" s="82">
        <v>168344336</v>
      </c>
    </row>
    <row r="32970" spans="1:7" x14ac:dyDescent="0.25">
      <c r="A32970" s="1">
        <v>45016</v>
      </c>
      <c r="B32970" t="s">
        <v>199</v>
      </c>
      <c r="C32970" t="s">
        <v>17</v>
      </c>
      <c r="D32970" t="s">
        <v>146</v>
      </c>
      <c r="E32970" t="s">
        <v>32</v>
      </c>
      <c r="F32970" t="s">
        <v>58</v>
      </c>
      <c r="G32970" s="82">
        <v>3626164363.0799999</v>
      </c>
    </row>
    <row r="32971" spans="1:7" x14ac:dyDescent="0.25">
      <c r="A32971" s="1">
        <v>45016</v>
      </c>
      <c r="B32971" t="s">
        <v>199</v>
      </c>
      <c r="C32971" t="s">
        <v>17</v>
      </c>
      <c r="D32971" t="s">
        <v>146</v>
      </c>
      <c r="E32971" t="s">
        <v>32</v>
      </c>
      <c r="F32971" t="s">
        <v>59</v>
      </c>
      <c r="G32971" s="82">
        <v>123300000</v>
      </c>
    </row>
    <row r="32972" spans="1:7" x14ac:dyDescent="0.25">
      <c r="A32972" s="1">
        <v>45016</v>
      </c>
      <c r="B32972" t="s">
        <v>199</v>
      </c>
      <c r="C32972" t="s">
        <v>17</v>
      </c>
      <c r="D32972" t="s">
        <v>146</v>
      </c>
      <c r="E32972" t="s">
        <v>33</v>
      </c>
      <c r="F32972" t="s">
        <v>58</v>
      </c>
      <c r="G32972" s="82">
        <v>1948986509.53</v>
      </c>
    </row>
    <row r="32973" spans="1:7" x14ac:dyDescent="0.25">
      <c r="A32973" s="1">
        <v>45016</v>
      </c>
      <c r="B32973" t="s">
        <v>199</v>
      </c>
      <c r="C32973" t="s">
        <v>17</v>
      </c>
      <c r="D32973" t="s">
        <v>146</v>
      </c>
      <c r="E32973" t="s">
        <v>34</v>
      </c>
      <c r="F32973" t="s">
        <v>60</v>
      </c>
      <c r="G32973" s="82">
        <v>767164147.45000005</v>
      </c>
    </row>
    <row r="32974" spans="1:7" x14ac:dyDescent="0.25">
      <c r="A32974" s="1">
        <v>45016</v>
      </c>
      <c r="B32974" t="s">
        <v>199</v>
      </c>
      <c r="C32974" t="s">
        <v>17</v>
      </c>
      <c r="D32974" t="s">
        <v>146</v>
      </c>
      <c r="E32974" t="s">
        <v>34</v>
      </c>
      <c r="F32974" t="s">
        <v>58</v>
      </c>
      <c r="G32974" s="82">
        <v>0</v>
      </c>
    </row>
    <row r="32975" spans="1:7" x14ac:dyDescent="0.25">
      <c r="A32975" s="1">
        <v>45016</v>
      </c>
      <c r="B32975" t="s">
        <v>199</v>
      </c>
      <c r="C32975" t="s">
        <v>17</v>
      </c>
      <c r="D32975" t="s">
        <v>146</v>
      </c>
      <c r="E32975" t="s">
        <v>34</v>
      </c>
      <c r="F32975" t="s">
        <v>59</v>
      </c>
      <c r="G32975" s="82">
        <v>3363862795.2800002</v>
      </c>
    </row>
    <row r="32976" spans="1:7" x14ac:dyDescent="0.25">
      <c r="A32976" s="1">
        <v>45016</v>
      </c>
      <c r="B32976" t="s">
        <v>199</v>
      </c>
      <c r="C32976" t="s">
        <v>17</v>
      </c>
      <c r="D32976" t="s">
        <v>146</v>
      </c>
      <c r="E32976" t="s">
        <v>35</v>
      </c>
      <c r="F32976" t="s">
        <v>60</v>
      </c>
      <c r="G32976" s="82">
        <v>7407979.4800000004</v>
      </c>
    </row>
    <row r="32977" spans="1:7" x14ac:dyDescent="0.25">
      <c r="A32977" s="1">
        <v>45016</v>
      </c>
      <c r="B32977" t="s">
        <v>199</v>
      </c>
      <c r="C32977" t="s">
        <v>17</v>
      </c>
      <c r="D32977" t="s">
        <v>146</v>
      </c>
      <c r="E32977" t="s">
        <v>35</v>
      </c>
      <c r="F32977" t="s">
        <v>58</v>
      </c>
      <c r="G32977" s="82">
        <v>108989836</v>
      </c>
    </row>
    <row r="32978" spans="1:7" x14ac:dyDescent="0.25">
      <c r="A32978" s="1">
        <v>45016</v>
      </c>
      <c r="B32978" t="s">
        <v>199</v>
      </c>
      <c r="C32978" t="s">
        <v>17</v>
      </c>
      <c r="D32978" t="s">
        <v>146</v>
      </c>
      <c r="E32978" t="s">
        <v>35</v>
      </c>
      <c r="F32978" t="s">
        <v>65</v>
      </c>
      <c r="G32978" s="82">
        <v>806929.65</v>
      </c>
    </row>
    <row r="32979" spans="1:7" x14ac:dyDescent="0.25">
      <c r="A32979" s="1">
        <v>45016</v>
      </c>
      <c r="B32979" t="s">
        <v>199</v>
      </c>
      <c r="C32979" t="s">
        <v>17</v>
      </c>
      <c r="D32979" t="s">
        <v>146</v>
      </c>
      <c r="E32979" t="s">
        <v>35</v>
      </c>
      <c r="F32979" t="s">
        <v>59</v>
      </c>
      <c r="G32979" s="82">
        <v>477289178.36000001</v>
      </c>
    </row>
    <row r="32980" spans="1:7" x14ac:dyDescent="0.25">
      <c r="A32980" s="1">
        <v>45016</v>
      </c>
      <c r="B32980" t="s">
        <v>199</v>
      </c>
      <c r="C32980" t="s">
        <v>17</v>
      </c>
      <c r="D32980" t="s">
        <v>146</v>
      </c>
      <c r="E32980" t="s">
        <v>36</v>
      </c>
      <c r="F32980" t="s">
        <v>58</v>
      </c>
      <c r="G32980" s="82">
        <v>4710879445.7799997</v>
      </c>
    </row>
    <row r="32981" spans="1:7" x14ac:dyDescent="0.25">
      <c r="A32981" s="1">
        <v>45016</v>
      </c>
      <c r="B32981" t="s">
        <v>199</v>
      </c>
      <c r="C32981" t="s">
        <v>17</v>
      </c>
      <c r="D32981" t="s">
        <v>146</v>
      </c>
      <c r="E32981" t="s">
        <v>36</v>
      </c>
      <c r="F32981" t="s">
        <v>59</v>
      </c>
      <c r="G32981" s="82">
        <v>82609863.579999998</v>
      </c>
    </row>
    <row r="32982" spans="1:7" x14ac:dyDescent="0.25">
      <c r="A32982" s="1">
        <v>45016</v>
      </c>
      <c r="B32982" t="s">
        <v>199</v>
      </c>
      <c r="C32982" t="s">
        <v>17</v>
      </c>
      <c r="D32982" t="s">
        <v>146</v>
      </c>
      <c r="E32982" t="s">
        <v>37</v>
      </c>
      <c r="F32982" t="s">
        <v>58</v>
      </c>
      <c r="G32982" s="82">
        <v>4352238137.3500004</v>
      </c>
    </row>
    <row r="32983" spans="1:7" x14ac:dyDescent="0.25">
      <c r="A32983" s="1">
        <v>45016</v>
      </c>
      <c r="B32983" t="s">
        <v>199</v>
      </c>
      <c r="C32983" t="s">
        <v>17</v>
      </c>
      <c r="D32983" t="s">
        <v>146</v>
      </c>
      <c r="E32983" t="s">
        <v>38</v>
      </c>
      <c r="F32983" t="s">
        <v>58</v>
      </c>
      <c r="G32983" s="82">
        <v>1060408927.75</v>
      </c>
    </row>
    <row r="32984" spans="1:7" x14ac:dyDescent="0.25">
      <c r="A32984" s="1">
        <v>45016</v>
      </c>
      <c r="B32984" t="s">
        <v>199</v>
      </c>
      <c r="C32984" t="s">
        <v>17</v>
      </c>
      <c r="D32984" t="s">
        <v>146</v>
      </c>
      <c r="E32984" t="s">
        <v>39</v>
      </c>
      <c r="F32984" t="s">
        <v>58</v>
      </c>
      <c r="G32984" s="82">
        <v>2428648021.75</v>
      </c>
    </row>
    <row r="32985" spans="1:7" x14ac:dyDescent="0.25">
      <c r="A32985" s="1">
        <v>45016</v>
      </c>
      <c r="B32985" t="s">
        <v>199</v>
      </c>
      <c r="C32985" t="s">
        <v>17</v>
      </c>
      <c r="D32985" t="s">
        <v>146</v>
      </c>
      <c r="E32985" t="s">
        <v>40</v>
      </c>
      <c r="F32985" t="s">
        <v>58</v>
      </c>
      <c r="G32985" s="82">
        <v>174121271.83000001</v>
      </c>
    </row>
    <row r="32986" spans="1:7" x14ac:dyDescent="0.25">
      <c r="A32986" s="1">
        <v>45016</v>
      </c>
      <c r="B32986" t="s">
        <v>199</v>
      </c>
      <c r="C32986" t="s">
        <v>17</v>
      </c>
      <c r="D32986" t="s">
        <v>146</v>
      </c>
      <c r="E32986" t="s">
        <v>41</v>
      </c>
      <c r="F32986" t="s">
        <v>58</v>
      </c>
      <c r="G32986" s="82">
        <v>1278582468.0899999</v>
      </c>
    </row>
    <row r="32987" spans="1:7" x14ac:dyDescent="0.25">
      <c r="A32987" s="1">
        <v>45016</v>
      </c>
      <c r="B32987" t="s">
        <v>199</v>
      </c>
      <c r="C32987" t="s">
        <v>17</v>
      </c>
      <c r="D32987" t="s">
        <v>147</v>
      </c>
      <c r="E32987" t="s">
        <v>33</v>
      </c>
      <c r="F32987" t="s">
        <v>58</v>
      </c>
      <c r="G32987" s="82">
        <v>192009489.91</v>
      </c>
    </row>
    <row r="32988" spans="1:7" x14ac:dyDescent="0.25">
      <c r="A32988" s="1">
        <v>45016</v>
      </c>
      <c r="B32988" t="s">
        <v>199</v>
      </c>
      <c r="C32988" t="s">
        <v>17</v>
      </c>
      <c r="D32988" t="s">
        <v>147</v>
      </c>
      <c r="E32988" t="s">
        <v>34</v>
      </c>
      <c r="F32988" t="s">
        <v>60</v>
      </c>
      <c r="G32988" s="82">
        <v>11208277.390000001</v>
      </c>
    </row>
    <row r="32989" spans="1:7" x14ac:dyDescent="0.25">
      <c r="A32989" s="1">
        <v>45016</v>
      </c>
      <c r="B32989" t="s">
        <v>199</v>
      </c>
      <c r="C32989" t="s">
        <v>17</v>
      </c>
      <c r="D32989" t="s">
        <v>147</v>
      </c>
      <c r="E32989" t="s">
        <v>34</v>
      </c>
      <c r="F32989" t="s">
        <v>58</v>
      </c>
      <c r="G32989" s="82">
        <v>0</v>
      </c>
    </row>
    <row r="32990" spans="1:7" x14ac:dyDescent="0.25">
      <c r="A32990" s="1">
        <v>45016</v>
      </c>
      <c r="B32990" t="s">
        <v>199</v>
      </c>
      <c r="C32990" t="s">
        <v>17</v>
      </c>
      <c r="D32990" t="s">
        <v>147</v>
      </c>
      <c r="E32990" t="s">
        <v>35</v>
      </c>
      <c r="F32990" t="s">
        <v>60</v>
      </c>
      <c r="G32990" s="82">
        <v>2000.57</v>
      </c>
    </row>
    <row r="32991" spans="1:7" x14ac:dyDescent="0.25">
      <c r="A32991" s="1">
        <v>45016</v>
      </c>
      <c r="B32991" t="s">
        <v>199</v>
      </c>
      <c r="C32991" t="s">
        <v>17</v>
      </c>
      <c r="D32991" t="s">
        <v>147</v>
      </c>
      <c r="E32991" t="s">
        <v>35</v>
      </c>
      <c r="F32991" t="s">
        <v>58</v>
      </c>
      <c r="G32991" s="82">
        <v>37566862</v>
      </c>
    </row>
    <row r="32992" spans="1:7" x14ac:dyDescent="0.25">
      <c r="A32992" s="1">
        <v>45016</v>
      </c>
      <c r="B32992" t="s">
        <v>199</v>
      </c>
      <c r="C32992" t="s">
        <v>17</v>
      </c>
      <c r="D32992" t="s">
        <v>147</v>
      </c>
      <c r="E32992" t="s">
        <v>36</v>
      </c>
      <c r="F32992" t="s">
        <v>58</v>
      </c>
      <c r="G32992" s="82">
        <v>504014349.36000001</v>
      </c>
    </row>
    <row r="32993" spans="1:7" x14ac:dyDescent="0.25">
      <c r="A32993" s="1">
        <v>45016</v>
      </c>
      <c r="B32993" t="s">
        <v>199</v>
      </c>
      <c r="C32993" t="s">
        <v>17</v>
      </c>
      <c r="D32993" t="s">
        <v>147</v>
      </c>
      <c r="E32993" t="s">
        <v>37</v>
      </c>
      <c r="F32993" t="s">
        <v>58</v>
      </c>
      <c r="G32993" s="82">
        <v>58208671.329999998</v>
      </c>
    </row>
    <row r="32994" spans="1:7" x14ac:dyDescent="0.25">
      <c r="A32994" s="1">
        <v>45016</v>
      </c>
      <c r="B32994" t="s">
        <v>199</v>
      </c>
      <c r="C32994" t="s">
        <v>17</v>
      </c>
      <c r="D32994" t="s">
        <v>147</v>
      </c>
      <c r="E32994" t="s">
        <v>41</v>
      </c>
      <c r="F32994" t="s">
        <v>58</v>
      </c>
      <c r="G32994" s="82">
        <v>11202973.17</v>
      </c>
    </row>
    <row r="32995" spans="1:7" x14ac:dyDescent="0.25">
      <c r="A32995" s="1">
        <v>45016</v>
      </c>
      <c r="B32995" t="s">
        <v>199</v>
      </c>
      <c r="C32995" t="s">
        <v>18</v>
      </c>
      <c r="D32995" t="s">
        <v>138</v>
      </c>
      <c r="E32995" t="s">
        <v>32</v>
      </c>
      <c r="F32995" t="s">
        <v>58</v>
      </c>
      <c r="G32995" s="82">
        <v>349811868</v>
      </c>
    </row>
    <row r="32996" spans="1:7" x14ac:dyDescent="0.25">
      <c r="A32996" s="1">
        <v>45016</v>
      </c>
      <c r="B32996" t="s">
        <v>199</v>
      </c>
      <c r="C32996" t="s">
        <v>18</v>
      </c>
      <c r="D32996" t="s">
        <v>138</v>
      </c>
      <c r="E32996" t="s">
        <v>33</v>
      </c>
      <c r="F32996" t="s">
        <v>58</v>
      </c>
      <c r="G32996" s="82">
        <v>85626096</v>
      </c>
    </row>
    <row r="32997" spans="1:7" x14ac:dyDescent="0.25">
      <c r="A32997" s="1">
        <v>45016</v>
      </c>
      <c r="B32997" t="s">
        <v>199</v>
      </c>
      <c r="C32997" t="s">
        <v>18</v>
      </c>
      <c r="D32997" t="s">
        <v>138</v>
      </c>
      <c r="E32997" t="s">
        <v>34</v>
      </c>
      <c r="F32997" t="s">
        <v>60</v>
      </c>
      <c r="G32997" s="82">
        <v>16211978</v>
      </c>
    </row>
    <row r="32998" spans="1:7" x14ac:dyDescent="0.25">
      <c r="A32998" s="1">
        <v>45016</v>
      </c>
      <c r="B32998" t="s">
        <v>199</v>
      </c>
      <c r="C32998" t="s">
        <v>18</v>
      </c>
      <c r="D32998" t="s">
        <v>138</v>
      </c>
      <c r="E32998" t="s">
        <v>34</v>
      </c>
      <c r="F32998" t="s">
        <v>58</v>
      </c>
      <c r="G32998" s="82">
        <v>22624475</v>
      </c>
    </row>
    <row r="32999" spans="1:7" x14ac:dyDescent="0.25">
      <c r="A32999" s="1">
        <v>45016</v>
      </c>
      <c r="B32999" t="s">
        <v>199</v>
      </c>
      <c r="C32999" t="s">
        <v>18</v>
      </c>
      <c r="D32999" t="s">
        <v>138</v>
      </c>
      <c r="E32999" t="s">
        <v>34</v>
      </c>
      <c r="F32999" t="s">
        <v>59</v>
      </c>
      <c r="G32999" s="82">
        <v>669401097</v>
      </c>
    </row>
    <row r="33000" spans="1:7" x14ac:dyDescent="0.25">
      <c r="A33000" s="1">
        <v>45016</v>
      </c>
      <c r="B33000" t="s">
        <v>199</v>
      </c>
      <c r="C33000" t="s">
        <v>18</v>
      </c>
      <c r="D33000" t="s">
        <v>138</v>
      </c>
      <c r="E33000" t="s">
        <v>35</v>
      </c>
      <c r="F33000" t="s">
        <v>60</v>
      </c>
      <c r="G33000" s="82">
        <v>359636</v>
      </c>
    </row>
    <row r="33001" spans="1:7" x14ac:dyDescent="0.25">
      <c r="A33001" s="1">
        <v>45016</v>
      </c>
      <c r="B33001" t="s">
        <v>199</v>
      </c>
      <c r="C33001" t="s">
        <v>18</v>
      </c>
      <c r="D33001" t="s">
        <v>138</v>
      </c>
      <c r="E33001" t="s">
        <v>35</v>
      </c>
      <c r="F33001" t="s">
        <v>58</v>
      </c>
      <c r="G33001" s="82">
        <v>17853810</v>
      </c>
    </row>
    <row r="33002" spans="1:7" x14ac:dyDescent="0.25">
      <c r="A33002" s="1">
        <v>45016</v>
      </c>
      <c r="B33002" t="s">
        <v>199</v>
      </c>
      <c r="C33002" t="s">
        <v>18</v>
      </c>
      <c r="D33002" t="s">
        <v>138</v>
      </c>
      <c r="E33002" t="s">
        <v>35</v>
      </c>
      <c r="F33002" t="s">
        <v>59</v>
      </c>
      <c r="G33002" s="82">
        <v>18780576</v>
      </c>
    </row>
    <row r="33003" spans="1:7" x14ac:dyDescent="0.25">
      <c r="A33003" s="1">
        <v>45016</v>
      </c>
      <c r="B33003" t="s">
        <v>199</v>
      </c>
      <c r="C33003" t="s">
        <v>18</v>
      </c>
      <c r="D33003" t="s">
        <v>138</v>
      </c>
      <c r="E33003" t="s">
        <v>36</v>
      </c>
      <c r="F33003" t="s">
        <v>58</v>
      </c>
      <c r="G33003" s="82">
        <v>554321212</v>
      </c>
    </row>
    <row r="33004" spans="1:7" x14ac:dyDescent="0.25">
      <c r="A33004" s="1">
        <v>45016</v>
      </c>
      <c r="B33004" t="s">
        <v>199</v>
      </c>
      <c r="C33004" t="s">
        <v>18</v>
      </c>
      <c r="D33004" t="s">
        <v>138</v>
      </c>
      <c r="E33004" t="s">
        <v>37</v>
      </c>
      <c r="F33004" t="s">
        <v>58</v>
      </c>
      <c r="G33004" s="82">
        <v>360375369</v>
      </c>
    </row>
    <row r="33005" spans="1:7" x14ac:dyDescent="0.25">
      <c r="A33005" s="1">
        <v>45016</v>
      </c>
      <c r="B33005" t="s">
        <v>199</v>
      </c>
      <c r="C33005" t="s">
        <v>18</v>
      </c>
      <c r="D33005" t="s">
        <v>138</v>
      </c>
      <c r="E33005" t="s">
        <v>39</v>
      </c>
      <c r="F33005" t="s">
        <v>58</v>
      </c>
      <c r="G33005" s="82">
        <v>71632700</v>
      </c>
    </row>
    <row r="33006" spans="1:7" x14ac:dyDescent="0.25">
      <c r="A33006" s="1">
        <v>45016</v>
      </c>
      <c r="B33006" t="s">
        <v>199</v>
      </c>
      <c r="C33006" t="s">
        <v>18</v>
      </c>
      <c r="D33006" t="s">
        <v>138</v>
      </c>
      <c r="E33006" t="s">
        <v>41</v>
      </c>
      <c r="F33006" t="s">
        <v>58</v>
      </c>
      <c r="G33006" s="82">
        <v>126249725</v>
      </c>
    </row>
    <row r="33007" spans="1:7" x14ac:dyDescent="0.25">
      <c r="A33007" s="1">
        <v>45016</v>
      </c>
      <c r="B33007" t="s">
        <v>199</v>
      </c>
      <c r="C33007" t="s">
        <v>18</v>
      </c>
      <c r="D33007" t="s">
        <v>139</v>
      </c>
      <c r="E33007" t="s">
        <v>32</v>
      </c>
      <c r="F33007" t="s">
        <v>58</v>
      </c>
      <c r="G33007" s="82">
        <v>1276940138</v>
      </c>
    </row>
    <row r="33008" spans="1:7" x14ac:dyDescent="0.25">
      <c r="A33008" s="1">
        <v>45016</v>
      </c>
      <c r="B33008" t="s">
        <v>199</v>
      </c>
      <c r="C33008" t="s">
        <v>18</v>
      </c>
      <c r="D33008" t="s">
        <v>139</v>
      </c>
      <c r="E33008" t="s">
        <v>33</v>
      </c>
      <c r="F33008" t="s">
        <v>58</v>
      </c>
      <c r="G33008" s="82">
        <v>2072067</v>
      </c>
    </row>
    <row r="33009" spans="1:7" x14ac:dyDescent="0.25">
      <c r="A33009" s="1">
        <v>45016</v>
      </c>
      <c r="B33009" t="s">
        <v>199</v>
      </c>
      <c r="C33009" t="s">
        <v>18</v>
      </c>
      <c r="D33009" t="s">
        <v>139</v>
      </c>
      <c r="E33009" t="s">
        <v>34</v>
      </c>
      <c r="F33009" t="s">
        <v>60</v>
      </c>
      <c r="G33009" s="82">
        <v>60953599</v>
      </c>
    </row>
    <row r="33010" spans="1:7" x14ac:dyDescent="0.25">
      <c r="A33010" s="1">
        <v>45016</v>
      </c>
      <c r="B33010" t="s">
        <v>199</v>
      </c>
      <c r="C33010" t="s">
        <v>18</v>
      </c>
      <c r="D33010" t="s">
        <v>139</v>
      </c>
      <c r="E33010" t="s">
        <v>34</v>
      </c>
      <c r="F33010" t="s">
        <v>58</v>
      </c>
      <c r="G33010" s="82">
        <v>22624475</v>
      </c>
    </row>
    <row r="33011" spans="1:7" x14ac:dyDescent="0.25">
      <c r="A33011" s="1">
        <v>45016</v>
      </c>
      <c r="B33011" t="s">
        <v>199</v>
      </c>
      <c r="C33011" t="s">
        <v>18</v>
      </c>
      <c r="D33011" t="s">
        <v>139</v>
      </c>
      <c r="E33011" t="s">
        <v>34</v>
      </c>
      <c r="F33011" t="s">
        <v>59</v>
      </c>
      <c r="G33011" s="82">
        <v>1962082110</v>
      </c>
    </row>
    <row r="33012" spans="1:7" x14ac:dyDescent="0.25">
      <c r="A33012" s="1">
        <v>45016</v>
      </c>
      <c r="B33012" t="s">
        <v>199</v>
      </c>
      <c r="C33012" t="s">
        <v>18</v>
      </c>
      <c r="D33012" t="s">
        <v>139</v>
      </c>
      <c r="E33012" t="s">
        <v>35</v>
      </c>
      <c r="F33012" t="s">
        <v>60</v>
      </c>
      <c r="G33012" s="82">
        <v>840318</v>
      </c>
    </row>
    <row r="33013" spans="1:7" x14ac:dyDescent="0.25">
      <c r="A33013" s="1">
        <v>45016</v>
      </c>
      <c r="B33013" t="s">
        <v>199</v>
      </c>
      <c r="C33013" t="s">
        <v>18</v>
      </c>
      <c r="D33013" t="s">
        <v>139</v>
      </c>
      <c r="E33013" t="s">
        <v>35</v>
      </c>
      <c r="F33013" t="s">
        <v>58</v>
      </c>
      <c r="G33013" s="82">
        <v>66561100</v>
      </c>
    </row>
    <row r="33014" spans="1:7" x14ac:dyDescent="0.25">
      <c r="A33014" s="1">
        <v>45016</v>
      </c>
      <c r="B33014" t="s">
        <v>199</v>
      </c>
      <c r="C33014" t="s">
        <v>18</v>
      </c>
      <c r="D33014" t="s">
        <v>139</v>
      </c>
      <c r="E33014" t="s">
        <v>35</v>
      </c>
      <c r="F33014" t="s">
        <v>59</v>
      </c>
      <c r="G33014" s="82">
        <v>64873477</v>
      </c>
    </row>
    <row r="33015" spans="1:7" x14ac:dyDescent="0.25">
      <c r="A33015" s="1">
        <v>45016</v>
      </c>
      <c r="B33015" t="s">
        <v>199</v>
      </c>
      <c r="C33015" t="s">
        <v>18</v>
      </c>
      <c r="D33015" t="s">
        <v>139</v>
      </c>
      <c r="E33015" t="s">
        <v>36</v>
      </c>
      <c r="F33015" t="s">
        <v>58</v>
      </c>
      <c r="G33015" s="82">
        <v>1060993287</v>
      </c>
    </row>
    <row r="33016" spans="1:7" x14ac:dyDescent="0.25">
      <c r="A33016" s="1">
        <v>45016</v>
      </c>
      <c r="B33016" t="s">
        <v>199</v>
      </c>
      <c r="C33016" t="s">
        <v>18</v>
      </c>
      <c r="D33016" t="s">
        <v>139</v>
      </c>
      <c r="E33016" t="s">
        <v>37</v>
      </c>
      <c r="F33016" t="s">
        <v>58</v>
      </c>
      <c r="G33016" s="82">
        <v>548603803</v>
      </c>
    </row>
    <row r="33017" spans="1:7" x14ac:dyDescent="0.25">
      <c r="A33017" s="1">
        <v>45016</v>
      </c>
      <c r="B33017" t="s">
        <v>199</v>
      </c>
      <c r="C33017" t="s">
        <v>18</v>
      </c>
      <c r="D33017" t="s">
        <v>139</v>
      </c>
      <c r="E33017" t="s">
        <v>39</v>
      </c>
      <c r="F33017" t="s">
        <v>58</v>
      </c>
      <c r="G33017" s="82">
        <v>71632700</v>
      </c>
    </row>
    <row r="33018" spans="1:7" x14ac:dyDescent="0.25">
      <c r="A33018" s="1">
        <v>45016</v>
      </c>
      <c r="B33018" t="s">
        <v>199</v>
      </c>
      <c r="C33018" t="s">
        <v>18</v>
      </c>
      <c r="D33018" t="s">
        <v>139</v>
      </c>
      <c r="E33018" t="s">
        <v>41</v>
      </c>
      <c r="F33018" t="s">
        <v>58</v>
      </c>
      <c r="G33018" s="82">
        <v>208503335</v>
      </c>
    </row>
    <row r="33019" spans="1:7" x14ac:dyDescent="0.25">
      <c r="A33019" s="1">
        <v>45016</v>
      </c>
      <c r="B33019" t="s">
        <v>199</v>
      </c>
      <c r="C33019" t="s">
        <v>18</v>
      </c>
      <c r="D33019" t="s">
        <v>148</v>
      </c>
      <c r="E33019" t="s">
        <v>35</v>
      </c>
      <c r="F33019" t="s">
        <v>58</v>
      </c>
      <c r="G33019" s="82">
        <v>270406583</v>
      </c>
    </row>
    <row r="33020" spans="1:7" x14ac:dyDescent="0.25">
      <c r="A33020" s="1">
        <v>45016</v>
      </c>
      <c r="B33020" t="s">
        <v>199</v>
      </c>
      <c r="C33020" t="s">
        <v>18</v>
      </c>
      <c r="D33020" t="s">
        <v>149</v>
      </c>
      <c r="E33020" t="s">
        <v>32</v>
      </c>
      <c r="F33020" t="s">
        <v>58</v>
      </c>
      <c r="G33020" s="82">
        <v>72275266</v>
      </c>
    </row>
    <row r="33021" spans="1:7" x14ac:dyDescent="0.25">
      <c r="A33021" s="1">
        <v>45016</v>
      </c>
      <c r="B33021" t="s">
        <v>199</v>
      </c>
      <c r="C33021" t="s">
        <v>18</v>
      </c>
      <c r="D33021" t="s">
        <v>149</v>
      </c>
      <c r="E33021" t="s">
        <v>33</v>
      </c>
      <c r="F33021" t="s">
        <v>58</v>
      </c>
      <c r="G33021" s="82">
        <v>114743011</v>
      </c>
    </row>
    <row r="33022" spans="1:7" x14ac:dyDescent="0.25">
      <c r="A33022" s="1">
        <v>45016</v>
      </c>
      <c r="B33022" t="s">
        <v>199</v>
      </c>
      <c r="C33022" t="s">
        <v>18</v>
      </c>
      <c r="D33022" t="s">
        <v>149</v>
      </c>
      <c r="E33022" t="s">
        <v>34</v>
      </c>
      <c r="F33022" t="s">
        <v>58</v>
      </c>
      <c r="G33022" s="82">
        <v>10137387</v>
      </c>
    </row>
    <row r="33023" spans="1:7" x14ac:dyDescent="0.25">
      <c r="A33023" s="1">
        <v>45016</v>
      </c>
      <c r="B33023" t="s">
        <v>199</v>
      </c>
      <c r="C33023" t="s">
        <v>18</v>
      </c>
      <c r="D33023" t="s">
        <v>149</v>
      </c>
      <c r="E33023" t="s">
        <v>34</v>
      </c>
      <c r="F33023" t="s">
        <v>59</v>
      </c>
      <c r="G33023" s="82">
        <v>141376935</v>
      </c>
    </row>
    <row r="33024" spans="1:7" x14ac:dyDescent="0.25">
      <c r="A33024" s="1">
        <v>45016</v>
      </c>
      <c r="B33024" t="s">
        <v>199</v>
      </c>
      <c r="C33024" t="s">
        <v>18</v>
      </c>
      <c r="D33024" t="s">
        <v>149</v>
      </c>
      <c r="E33024" t="s">
        <v>35</v>
      </c>
      <c r="F33024" t="s">
        <v>58</v>
      </c>
      <c r="G33024" s="82">
        <v>8336342</v>
      </c>
    </row>
    <row r="33025" spans="1:7" x14ac:dyDescent="0.25">
      <c r="A33025" s="1">
        <v>45016</v>
      </c>
      <c r="B33025" t="s">
        <v>199</v>
      </c>
      <c r="C33025" t="s">
        <v>18</v>
      </c>
      <c r="D33025" t="s">
        <v>149</v>
      </c>
      <c r="E33025" t="s">
        <v>35</v>
      </c>
      <c r="F33025" t="s">
        <v>59</v>
      </c>
      <c r="G33025" s="82">
        <v>15575616</v>
      </c>
    </row>
    <row r="33026" spans="1:7" x14ac:dyDescent="0.25">
      <c r="A33026" s="1">
        <v>45016</v>
      </c>
      <c r="B33026" t="s">
        <v>199</v>
      </c>
      <c r="C33026" t="s">
        <v>18</v>
      </c>
      <c r="D33026" t="s">
        <v>149</v>
      </c>
      <c r="E33026" t="s">
        <v>36</v>
      </c>
      <c r="F33026" t="s">
        <v>58</v>
      </c>
      <c r="G33026" s="82">
        <v>147431083</v>
      </c>
    </row>
    <row r="33027" spans="1:7" x14ac:dyDescent="0.25">
      <c r="A33027" s="1">
        <v>45016</v>
      </c>
      <c r="B33027" t="s">
        <v>199</v>
      </c>
      <c r="C33027" t="s">
        <v>18</v>
      </c>
      <c r="D33027" t="s">
        <v>149</v>
      </c>
      <c r="E33027" t="s">
        <v>41</v>
      </c>
      <c r="F33027" t="s">
        <v>58</v>
      </c>
      <c r="G33027" s="82">
        <v>37301056</v>
      </c>
    </row>
    <row r="33028" spans="1:7" x14ac:dyDescent="0.25">
      <c r="A33028" s="1">
        <v>45016</v>
      </c>
      <c r="B33028" t="s">
        <v>199</v>
      </c>
      <c r="C33028" t="s">
        <v>19</v>
      </c>
      <c r="D33028" t="s">
        <v>150</v>
      </c>
      <c r="E33028" t="s">
        <v>35</v>
      </c>
      <c r="F33028" t="s">
        <v>58</v>
      </c>
      <c r="G33028" s="82">
        <v>815115969</v>
      </c>
    </row>
    <row r="33029" spans="1:7" x14ac:dyDescent="0.25">
      <c r="A33029" s="1">
        <v>45016</v>
      </c>
      <c r="B33029" t="s">
        <v>199</v>
      </c>
      <c r="C33029" t="s">
        <v>19</v>
      </c>
      <c r="D33029" t="s">
        <v>150</v>
      </c>
      <c r="E33029" t="s">
        <v>36</v>
      </c>
      <c r="F33029" t="s">
        <v>58</v>
      </c>
      <c r="G33029" s="82">
        <v>1079025485</v>
      </c>
    </row>
    <row r="33030" spans="1:7" x14ac:dyDescent="0.25">
      <c r="A33030" s="1">
        <v>45016</v>
      </c>
      <c r="B33030" t="s">
        <v>199</v>
      </c>
      <c r="C33030" t="s">
        <v>19</v>
      </c>
      <c r="D33030" t="s">
        <v>150</v>
      </c>
      <c r="E33030" t="s">
        <v>37</v>
      </c>
      <c r="F33030" t="s">
        <v>58</v>
      </c>
      <c r="G33030" s="82">
        <v>203471118</v>
      </c>
    </row>
    <row r="33031" spans="1:7" x14ac:dyDescent="0.25">
      <c r="A33031" s="1">
        <v>45016</v>
      </c>
      <c r="B33031" t="s">
        <v>199</v>
      </c>
      <c r="C33031" t="s">
        <v>19</v>
      </c>
      <c r="D33031" t="s">
        <v>150</v>
      </c>
      <c r="E33031" t="s">
        <v>39</v>
      </c>
      <c r="F33031" t="s">
        <v>58</v>
      </c>
      <c r="G33031" s="82">
        <v>54723422</v>
      </c>
    </row>
    <row r="33032" spans="1:7" x14ac:dyDescent="0.25">
      <c r="A33032" s="1">
        <v>45016</v>
      </c>
      <c r="B33032" t="s">
        <v>199</v>
      </c>
      <c r="C33032" t="s">
        <v>19</v>
      </c>
      <c r="D33032" t="s">
        <v>207</v>
      </c>
      <c r="E33032" t="s">
        <v>32</v>
      </c>
      <c r="F33032" t="s">
        <v>58</v>
      </c>
      <c r="G33032" s="82">
        <v>91189288</v>
      </c>
    </row>
    <row r="33033" spans="1:7" x14ac:dyDescent="0.25">
      <c r="A33033" s="1">
        <v>45016</v>
      </c>
      <c r="B33033" t="s">
        <v>199</v>
      </c>
      <c r="C33033" t="s">
        <v>19</v>
      </c>
      <c r="D33033" t="s">
        <v>207</v>
      </c>
      <c r="E33033" t="s">
        <v>33</v>
      </c>
      <c r="F33033" t="s">
        <v>58</v>
      </c>
      <c r="G33033" s="82">
        <v>32073887</v>
      </c>
    </row>
    <row r="33034" spans="1:7" x14ac:dyDescent="0.25">
      <c r="A33034" s="1">
        <v>45016</v>
      </c>
      <c r="B33034" t="s">
        <v>199</v>
      </c>
      <c r="C33034" t="s">
        <v>19</v>
      </c>
      <c r="D33034" t="s">
        <v>207</v>
      </c>
      <c r="E33034" t="s">
        <v>33</v>
      </c>
      <c r="F33034" t="s">
        <v>59</v>
      </c>
      <c r="G33034" s="82">
        <v>131106118</v>
      </c>
    </row>
    <row r="33035" spans="1:7" x14ac:dyDescent="0.25">
      <c r="A33035" s="1">
        <v>45016</v>
      </c>
      <c r="B33035" t="s">
        <v>199</v>
      </c>
      <c r="C33035" t="s">
        <v>19</v>
      </c>
      <c r="D33035" t="s">
        <v>207</v>
      </c>
      <c r="E33035" t="s">
        <v>34</v>
      </c>
      <c r="F33035" t="s">
        <v>60</v>
      </c>
      <c r="G33035" s="82">
        <v>90020028</v>
      </c>
    </row>
    <row r="33036" spans="1:7" x14ac:dyDescent="0.25">
      <c r="A33036" s="1">
        <v>45016</v>
      </c>
      <c r="B33036" t="s">
        <v>199</v>
      </c>
      <c r="C33036" t="s">
        <v>19</v>
      </c>
      <c r="D33036" t="s">
        <v>207</v>
      </c>
      <c r="E33036" t="s">
        <v>34</v>
      </c>
      <c r="F33036" t="s">
        <v>58</v>
      </c>
      <c r="G33036" s="82">
        <v>0</v>
      </c>
    </row>
    <row r="33037" spans="1:7" x14ac:dyDescent="0.25">
      <c r="A33037" s="1">
        <v>45016</v>
      </c>
      <c r="B33037" t="s">
        <v>199</v>
      </c>
      <c r="C33037" t="s">
        <v>19</v>
      </c>
      <c r="D33037" t="s">
        <v>207</v>
      </c>
      <c r="E33037" t="s">
        <v>34</v>
      </c>
      <c r="F33037" t="s">
        <v>65</v>
      </c>
      <c r="G33037" s="82">
        <v>9816225</v>
      </c>
    </row>
    <row r="33038" spans="1:7" x14ac:dyDescent="0.25">
      <c r="A33038" s="1">
        <v>45016</v>
      </c>
      <c r="B33038" t="s">
        <v>199</v>
      </c>
      <c r="C33038" t="s">
        <v>19</v>
      </c>
      <c r="D33038" t="s">
        <v>207</v>
      </c>
      <c r="E33038" t="s">
        <v>34</v>
      </c>
      <c r="F33038" t="s">
        <v>59</v>
      </c>
      <c r="G33038" s="82">
        <v>238110748</v>
      </c>
    </row>
    <row r="33039" spans="1:7" x14ac:dyDescent="0.25">
      <c r="A33039" s="1">
        <v>45016</v>
      </c>
      <c r="B33039" t="s">
        <v>199</v>
      </c>
      <c r="C33039" t="s">
        <v>19</v>
      </c>
      <c r="D33039" t="s">
        <v>207</v>
      </c>
      <c r="E33039" t="s">
        <v>35</v>
      </c>
      <c r="F33039" t="s">
        <v>58</v>
      </c>
      <c r="G33039" s="82">
        <v>79942489</v>
      </c>
    </row>
    <row r="33040" spans="1:7" x14ac:dyDescent="0.25">
      <c r="A33040" s="1">
        <v>45016</v>
      </c>
      <c r="B33040" t="s">
        <v>199</v>
      </c>
      <c r="C33040" t="s">
        <v>19</v>
      </c>
      <c r="D33040" t="s">
        <v>207</v>
      </c>
      <c r="E33040" t="s">
        <v>36</v>
      </c>
      <c r="F33040" t="s">
        <v>58</v>
      </c>
      <c r="G33040" s="82">
        <v>619175251</v>
      </c>
    </row>
    <row r="33041" spans="1:7" x14ac:dyDescent="0.25">
      <c r="A33041" s="1">
        <v>45016</v>
      </c>
      <c r="B33041" t="s">
        <v>199</v>
      </c>
      <c r="C33041" t="s">
        <v>19</v>
      </c>
      <c r="D33041" t="s">
        <v>207</v>
      </c>
      <c r="E33041" t="s">
        <v>37</v>
      </c>
      <c r="F33041" t="s">
        <v>58</v>
      </c>
      <c r="G33041" s="82">
        <v>210788899</v>
      </c>
    </row>
    <row r="33042" spans="1:7" x14ac:dyDescent="0.25">
      <c r="A33042" s="1">
        <v>45016</v>
      </c>
      <c r="B33042" t="s">
        <v>199</v>
      </c>
      <c r="C33042" t="s">
        <v>19</v>
      </c>
      <c r="D33042" t="s">
        <v>207</v>
      </c>
      <c r="E33042" t="s">
        <v>39</v>
      </c>
      <c r="F33042" t="s">
        <v>58</v>
      </c>
      <c r="G33042" s="82">
        <v>108725735</v>
      </c>
    </row>
    <row r="33043" spans="1:7" x14ac:dyDescent="0.25">
      <c r="A33043" s="1">
        <v>45016</v>
      </c>
      <c r="B33043" t="s">
        <v>199</v>
      </c>
      <c r="C33043" t="s">
        <v>19</v>
      </c>
      <c r="D33043" t="s">
        <v>207</v>
      </c>
      <c r="E33043" t="s">
        <v>39</v>
      </c>
      <c r="F33043" t="s">
        <v>59</v>
      </c>
      <c r="G33043" s="82">
        <v>20574551</v>
      </c>
    </row>
    <row r="33044" spans="1:7" x14ac:dyDescent="0.25">
      <c r="A33044" s="1">
        <v>45016</v>
      </c>
      <c r="B33044" t="s">
        <v>199</v>
      </c>
      <c r="C33044" t="s">
        <v>19</v>
      </c>
      <c r="D33044" t="s">
        <v>207</v>
      </c>
      <c r="E33044" t="s">
        <v>40</v>
      </c>
      <c r="F33044" t="s">
        <v>58</v>
      </c>
      <c r="G33044" s="82">
        <v>28773412</v>
      </c>
    </row>
    <row r="33045" spans="1:7" x14ac:dyDescent="0.25">
      <c r="A33045" s="1">
        <v>45016</v>
      </c>
      <c r="B33045" t="s">
        <v>199</v>
      </c>
      <c r="C33045" t="s">
        <v>19</v>
      </c>
      <c r="D33045" t="s">
        <v>207</v>
      </c>
      <c r="E33045" t="s">
        <v>41</v>
      </c>
      <c r="F33045" t="s">
        <v>58</v>
      </c>
      <c r="G33045" s="82">
        <v>60685903</v>
      </c>
    </row>
    <row r="33046" spans="1:7" x14ac:dyDescent="0.25">
      <c r="A33046" s="1">
        <v>45016</v>
      </c>
      <c r="B33046" t="s">
        <v>199</v>
      </c>
      <c r="C33046" t="s">
        <v>19</v>
      </c>
      <c r="D33046" t="s">
        <v>201</v>
      </c>
      <c r="E33046" t="s">
        <v>34</v>
      </c>
      <c r="F33046" t="s">
        <v>58</v>
      </c>
      <c r="G33046" s="82">
        <v>27359526</v>
      </c>
    </row>
    <row r="33047" spans="1:7" x14ac:dyDescent="0.25">
      <c r="A33047" s="1">
        <v>45016</v>
      </c>
      <c r="B33047" t="s">
        <v>199</v>
      </c>
      <c r="C33047" t="s">
        <v>19</v>
      </c>
      <c r="D33047" t="s">
        <v>201</v>
      </c>
      <c r="E33047" t="s">
        <v>34</v>
      </c>
      <c r="F33047" t="s">
        <v>59</v>
      </c>
      <c r="G33047" s="82">
        <v>16800511</v>
      </c>
    </row>
    <row r="33048" spans="1:7" x14ac:dyDescent="0.25">
      <c r="A33048" s="1">
        <v>45016</v>
      </c>
      <c r="B33048" t="s">
        <v>199</v>
      </c>
      <c r="C33048" t="s">
        <v>19</v>
      </c>
      <c r="D33048" t="s">
        <v>201</v>
      </c>
      <c r="E33048" t="s">
        <v>35</v>
      </c>
      <c r="F33048" t="s">
        <v>58</v>
      </c>
      <c r="G33048" s="82">
        <v>5590768</v>
      </c>
    </row>
    <row r="33049" spans="1:7" x14ac:dyDescent="0.25">
      <c r="A33049" s="1">
        <v>45107</v>
      </c>
      <c r="B33049" t="s">
        <v>198</v>
      </c>
      <c r="C33049" t="s">
        <v>1</v>
      </c>
      <c r="D33049" t="s">
        <v>20</v>
      </c>
      <c r="E33049" t="s">
        <v>29</v>
      </c>
      <c r="F33049" t="s">
        <v>58</v>
      </c>
      <c r="G33049" s="82">
        <v>10522230</v>
      </c>
    </row>
    <row r="33050" spans="1:7" x14ac:dyDescent="0.25">
      <c r="A33050" s="1">
        <v>45107</v>
      </c>
      <c r="B33050" t="s">
        <v>198</v>
      </c>
      <c r="C33050" t="s">
        <v>1</v>
      </c>
      <c r="D33050" t="s">
        <v>20</v>
      </c>
      <c r="E33050" t="s">
        <v>30</v>
      </c>
      <c r="F33050" t="s">
        <v>58</v>
      </c>
      <c r="G33050" s="82">
        <v>26553855309</v>
      </c>
    </row>
    <row r="33051" spans="1:7" x14ac:dyDescent="0.25">
      <c r="A33051" s="1">
        <v>45107</v>
      </c>
      <c r="B33051" t="s">
        <v>198</v>
      </c>
      <c r="C33051" t="s">
        <v>1</v>
      </c>
      <c r="D33051" t="s">
        <v>20</v>
      </c>
      <c r="E33051" t="s">
        <v>32</v>
      </c>
      <c r="F33051" t="s">
        <v>58</v>
      </c>
      <c r="G33051" s="82">
        <v>17911290894</v>
      </c>
    </row>
    <row r="33052" spans="1:7" x14ac:dyDescent="0.25">
      <c r="A33052" s="1">
        <v>45107</v>
      </c>
      <c r="B33052" t="s">
        <v>198</v>
      </c>
      <c r="C33052" t="s">
        <v>1</v>
      </c>
      <c r="D33052" t="s">
        <v>20</v>
      </c>
      <c r="E33052" t="s">
        <v>33</v>
      </c>
      <c r="F33052" t="s">
        <v>60</v>
      </c>
      <c r="G33052" s="82">
        <v>4484754632</v>
      </c>
    </row>
    <row r="33053" spans="1:7" x14ac:dyDescent="0.25">
      <c r="A33053" s="1">
        <v>45107</v>
      </c>
      <c r="B33053" t="s">
        <v>198</v>
      </c>
      <c r="C33053" t="s">
        <v>1</v>
      </c>
      <c r="D33053" t="s">
        <v>20</v>
      </c>
      <c r="E33053" t="s">
        <v>33</v>
      </c>
      <c r="F33053" t="s">
        <v>58</v>
      </c>
      <c r="G33053" s="82">
        <v>5215393385</v>
      </c>
    </row>
    <row r="33054" spans="1:7" x14ac:dyDescent="0.25">
      <c r="A33054" s="1">
        <v>45107</v>
      </c>
      <c r="B33054" t="s">
        <v>198</v>
      </c>
      <c r="C33054" t="s">
        <v>1</v>
      </c>
      <c r="D33054" t="s">
        <v>20</v>
      </c>
      <c r="E33054" t="s">
        <v>33</v>
      </c>
      <c r="F33054" t="s">
        <v>59</v>
      </c>
      <c r="G33054" s="82">
        <v>8069573079</v>
      </c>
    </row>
    <row r="33055" spans="1:7" x14ac:dyDescent="0.25">
      <c r="A33055" s="1">
        <v>45107</v>
      </c>
      <c r="B33055" t="s">
        <v>198</v>
      </c>
      <c r="C33055" t="s">
        <v>1</v>
      </c>
      <c r="D33055" t="s">
        <v>20</v>
      </c>
      <c r="E33055" t="s">
        <v>34</v>
      </c>
      <c r="F33055" t="s">
        <v>58</v>
      </c>
      <c r="G33055" s="82">
        <v>454735994</v>
      </c>
    </row>
    <row r="33056" spans="1:7" x14ac:dyDescent="0.25">
      <c r="A33056" s="1">
        <v>45107</v>
      </c>
      <c r="B33056" t="s">
        <v>198</v>
      </c>
      <c r="C33056" t="s">
        <v>1</v>
      </c>
      <c r="D33056" t="s">
        <v>20</v>
      </c>
      <c r="E33056" t="s">
        <v>34</v>
      </c>
      <c r="F33056" t="s">
        <v>59</v>
      </c>
      <c r="G33056" s="82">
        <v>63938434017</v>
      </c>
    </row>
    <row r="33057" spans="1:7" x14ac:dyDescent="0.25">
      <c r="A33057" s="1">
        <v>45107</v>
      </c>
      <c r="B33057" t="s">
        <v>198</v>
      </c>
      <c r="C33057" t="s">
        <v>1</v>
      </c>
      <c r="D33057" t="s">
        <v>20</v>
      </c>
      <c r="E33057" t="s">
        <v>35</v>
      </c>
      <c r="F33057" t="s">
        <v>60</v>
      </c>
      <c r="G33057" s="82">
        <v>67500379</v>
      </c>
    </row>
    <row r="33058" spans="1:7" x14ac:dyDescent="0.25">
      <c r="A33058" s="1">
        <v>45107</v>
      </c>
      <c r="B33058" t="s">
        <v>198</v>
      </c>
      <c r="C33058" t="s">
        <v>1</v>
      </c>
      <c r="D33058" t="s">
        <v>20</v>
      </c>
      <c r="E33058" t="s">
        <v>35</v>
      </c>
      <c r="F33058" t="s">
        <v>61</v>
      </c>
      <c r="G33058" s="82">
        <v>1006216</v>
      </c>
    </row>
    <row r="33059" spans="1:7" x14ac:dyDescent="0.25">
      <c r="A33059" s="1">
        <v>45107</v>
      </c>
      <c r="B33059" t="s">
        <v>198</v>
      </c>
      <c r="C33059" t="s">
        <v>1</v>
      </c>
      <c r="D33059" t="s">
        <v>20</v>
      </c>
      <c r="E33059" t="s">
        <v>35</v>
      </c>
      <c r="F33059" t="s">
        <v>58</v>
      </c>
      <c r="G33059" s="82">
        <v>1876986103</v>
      </c>
    </row>
    <row r="33060" spans="1:7" x14ac:dyDescent="0.25">
      <c r="A33060" s="1">
        <v>45107</v>
      </c>
      <c r="B33060" t="s">
        <v>198</v>
      </c>
      <c r="C33060" t="s">
        <v>1</v>
      </c>
      <c r="D33060" t="s">
        <v>20</v>
      </c>
      <c r="E33060" t="s">
        <v>35</v>
      </c>
      <c r="F33060" t="s">
        <v>65</v>
      </c>
      <c r="G33060" s="82">
        <v>44</v>
      </c>
    </row>
    <row r="33061" spans="1:7" x14ac:dyDescent="0.25">
      <c r="A33061" s="1">
        <v>45107</v>
      </c>
      <c r="B33061" t="s">
        <v>198</v>
      </c>
      <c r="C33061" t="s">
        <v>1</v>
      </c>
      <c r="D33061" t="s">
        <v>20</v>
      </c>
      <c r="E33061" t="s">
        <v>35</v>
      </c>
      <c r="F33061" t="s">
        <v>59</v>
      </c>
      <c r="G33061" s="82">
        <v>972246617</v>
      </c>
    </row>
    <row r="33062" spans="1:7" x14ac:dyDescent="0.25">
      <c r="A33062" s="1">
        <v>45107</v>
      </c>
      <c r="B33062" t="s">
        <v>198</v>
      </c>
      <c r="C33062" t="s">
        <v>1</v>
      </c>
      <c r="D33062" t="s">
        <v>20</v>
      </c>
      <c r="E33062" t="s">
        <v>36</v>
      </c>
      <c r="F33062" t="s">
        <v>58</v>
      </c>
      <c r="G33062" s="82">
        <v>22357646043</v>
      </c>
    </row>
    <row r="33063" spans="1:7" x14ac:dyDescent="0.25">
      <c r="A33063" s="1">
        <v>45107</v>
      </c>
      <c r="B33063" t="s">
        <v>198</v>
      </c>
      <c r="C33063" t="s">
        <v>1</v>
      </c>
      <c r="D33063" t="s">
        <v>20</v>
      </c>
      <c r="E33063" t="s">
        <v>37</v>
      </c>
      <c r="F33063" t="s">
        <v>58</v>
      </c>
      <c r="G33063" s="82">
        <v>6417517677</v>
      </c>
    </row>
    <row r="33064" spans="1:7" x14ac:dyDescent="0.25">
      <c r="A33064" s="1">
        <v>45107</v>
      </c>
      <c r="B33064" t="s">
        <v>198</v>
      </c>
      <c r="C33064" t="s">
        <v>1</v>
      </c>
      <c r="D33064" t="s">
        <v>20</v>
      </c>
      <c r="E33064" t="s">
        <v>38</v>
      </c>
      <c r="F33064" t="s">
        <v>58</v>
      </c>
      <c r="G33064" s="82">
        <v>2047442815</v>
      </c>
    </row>
    <row r="33065" spans="1:7" x14ac:dyDescent="0.25">
      <c r="A33065" s="1">
        <v>45107</v>
      </c>
      <c r="B33065" t="s">
        <v>198</v>
      </c>
      <c r="C33065" t="s">
        <v>1</v>
      </c>
      <c r="D33065" t="s">
        <v>20</v>
      </c>
      <c r="E33065" t="s">
        <v>39</v>
      </c>
      <c r="F33065" t="s">
        <v>60</v>
      </c>
      <c r="G33065" s="82">
        <v>6416684</v>
      </c>
    </row>
    <row r="33066" spans="1:7" x14ac:dyDescent="0.25">
      <c r="A33066" s="1">
        <v>45107</v>
      </c>
      <c r="B33066" t="s">
        <v>198</v>
      </c>
      <c r="C33066" t="s">
        <v>1</v>
      </c>
      <c r="D33066" t="s">
        <v>20</v>
      </c>
      <c r="E33066" t="s">
        <v>39</v>
      </c>
      <c r="F33066" t="s">
        <v>58</v>
      </c>
      <c r="G33066" s="82">
        <v>11169831310</v>
      </c>
    </row>
    <row r="33067" spans="1:7" x14ac:dyDescent="0.25">
      <c r="A33067" s="1">
        <v>45107</v>
      </c>
      <c r="B33067" t="s">
        <v>198</v>
      </c>
      <c r="C33067" t="s">
        <v>1</v>
      </c>
      <c r="D33067" t="s">
        <v>20</v>
      </c>
      <c r="E33067" t="s">
        <v>39</v>
      </c>
      <c r="F33067" t="s">
        <v>59</v>
      </c>
      <c r="G33067" s="82">
        <v>189981002</v>
      </c>
    </row>
    <row r="33068" spans="1:7" x14ac:dyDescent="0.25">
      <c r="A33068" s="1">
        <v>45107</v>
      </c>
      <c r="B33068" t="s">
        <v>198</v>
      </c>
      <c r="C33068" t="s">
        <v>1</v>
      </c>
      <c r="D33068" t="s">
        <v>20</v>
      </c>
      <c r="E33068" t="s">
        <v>40</v>
      </c>
      <c r="F33068" t="s">
        <v>58</v>
      </c>
      <c r="G33068" s="82">
        <v>309736341</v>
      </c>
    </row>
    <row r="33069" spans="1:7" x14ac:dyDescent="0.25">
      <c r="A33069" s="1">
        <v>45107</v>
      </c>
      <c r="B33069" t="s">
        <v>198</v>
      </c>
      <c r="C33069" t="s">
        <v>1</v>
      </c>
      <c r="D33069" t="s">
        <v>20</v>
      </c>
      <c r="E33069" t="s">
        <v>41</v>
      </c>
      <c r="F33069" t="s">
        <v>58</v>
      </c>
      <c r="G33069" s="82">
        <v>10695034641</v>
      </c>
    </row>
    <row r="33070" spans="1:7" x14ac:dyDescent="0.25">
      <c r="A33070" s="1">
        <v>45107</v>
      </c>
      <c r="B33070" t="s">
        <v>198</v>
      </c>
      <c r="C33070" t="s">
        <v>2</v>
      </c>
      <c r="D33070" t="s">
        <v>21</v>
      </c>
      <c r="E33070" t="s">
        <v>30</v>
      </c>
      <c r="F33070" t="s">
        <v>58</v>
      </c>
      <c r="G33070" s="82">
        <v>88443436992</v>
      </c>
    </row>
    <row r="33071" spans="1:7" x14ac:dyDescent="0.25">
      <c r="A33071" s="1">
        <v>45107</v>
      </c>
      <c r="B33071" t="s">
        <v>198</v>
      </c>
      <c r="C33071" t="s">
        <v>2</v>
      </c>
      <c r="D33071" t="s">
        <v>21</v>
      </c>
      <c r="E33071" t="s">
        <v>32</v>
      </c>
      <c r="F33071" t="s">
        <v>104</v>
      </c>
      <c r="G33071" s="82">
        <v>355440565</v>
      </c>
    </row>
    <row r="33072" spans="1:7" x14ac:dyDescent="0.25">
      <c r="A33072" s="1">
        <v>45107</v>
      </c>
      <c r="B33072" t="s">
        <v>198</v>
      </c>
      <c r="C33072" t="s">
        <v>2</v>
      </c>
      <c r="D33072" t="s">
        <v>21</v>
      </c>
      <c r="E33072" t="s">
        <v>32</v>
      </c>
      <c r="F33072" t="s">
        <v>62</v>
      </c>
      <c r="G33072" s="82">
        <v>495751420</v>
      </c>
    </row>
    <row r="33073" spans="1:7" x14ac:dyDescent="0.25">
      <c r="A33073" s="1">
        <v>45107</v>
      </c>
      <c r="B33073" t="s">
        <v>198</v>
      </c>
      <c r="C33073" t="s">
        <v>2</v>
      </c>
      <c r="D33073" t="s">
        <v>21</v>
      </c>
      <c r="E33073" t="s">
        <v>32</v>
      </c>
      <c r="F33073" t="s">
        <v>63</v>
      </c>
      <c r="G33073" s="82">
        <v>2746110928</v>
      </c>
    </row>
    <row r="33074" spans="1:7" x14ac:dyDescent="0.25">
      <c r="A33074" s="1">
        <v>45107</v>
      </c>
      <c r="B33074" t="s">
        <v>198</v>
      </c>
      <c r="C33074" t="s">
        <v>2</v>
      </c>
      <c r="D33074" t="s">
        <v>21</v>
      </c>
      <c r="E33074" t="s">
        <v>32</v>
      </c>
      <c r="F33074" t="s">
        <v>60</v>
      </c>
      <c r="G33074" s="82">
        <v>2116578257</v>
      </c>
    </row>
    <row r="33075" spans="1:7" x14ac:dyDescent="0.25">
      <c r="A33075" s="1">
        <v>45107</v>
      </c>
      <c r="B33075" t="s">
        <v>198</v>
      </c>
      <c r="C33075" t="s">
        <v>2</v>
      </c>
      <c r="D33075" t="s">
        <v>21</v>
      </c>
      <c r="E33075" t="s">
        <v>32</v>
      </c>
      <c r="F33075" t="s">
        <v>61</v>
      </c>
      <c r="G33075" s="82">
        <v>1199365051</v>
      </c>
    </row>
    <row r="33076" spans="1:7" x14ac:dyDescent="0.25">
      <c r="A33076" s="1">
        <v>45107</v>
      </c>
      <c r="B33076" t="s">
        <v>198</v>
      </c>
      <c r="C33076" t="s">
        <v>2</v>
      </c>
      <c r="D33076" t="s">
        <v>21</v>
      </c>
      <c r="E33076" t="s">
        <v>32</v>
      </c>
      <c r="F33076" t="s">
        <v>58</v>
      </c>
      <c r="G33076" s="82">
        <v>76304204534</v>
      </c>
    </row>
    <row r="33077" spans="1:7" x14ac:dyDescent="0.25">
      <c r="A33077" s="1">
        <v>45107</v>
      </c>
      <c r="B33077" t="s">
        <v>198</v>
      </c>
      <c r="C33077" t="s">
        <v>2</v>
      </c>
      <c r="D33077" t="s">
        <v>21</v>
      </c>
      <c r="E33077" t="s">
        <v>32</v>
      </c>
      <c r="F33077" t="s">
        <v>65</v>
      </c>
      <c r="G33077" s="82">
        <v>550644902</v>
      </c>
    </row>
    <row r="33078" spans="1:7" x14ac:dyDescent="0.25">
      <c r="A33078" s="1">
        <v>45107</v>
      </c>
      <c r="B33078" t="s">
        <v>198</v>
      </c>
      <c r="C33078" t="s">
        <v>2</v>
      </c>
      <c r="D33078" t="s">
        <v>21</v>
      </c>
      <c r="E33078" t="s">
        <v>32</v>
      </c>
      <c r="F33078" t="s">
        <v>66</v>
      </c>
      <c r="G33078" s="82">
        <v>340721800</v>
      </c>
    </row>
    <row r="33079" spans="1:7" x14ac:dyDescent="0.25">
      <c r="A33079" s="1">
        <v>45107</v>
      </c>
      <c r="B33079" t="s">
        <v>198</v>
      </c>
      <c r="C33079" t="s">
        <v>2</v>
      </c>
      <c r="D33079" t="s">
        <v>21</v>
      </c>
      <c r="E33079" t="s">
        <v>32</v>
      </c>
      <c r="F33079" t="s">
        <v>59</v>
      </c>
      <c r="G33079" s="82">
        <v>16075945460</v>
      </c>
    </row>
    <row r="33080" spans="1:7" x14ac:dyDescent="0.25">
      <c r="A33080" s="1">
        <v>45107</v>
      </c>
      <c r="B33080" t="s">
        <v>198</v>
      </c>
      <c r="C33080" t="s">
        <v>2</v>
      </c>
      <c r="D33080" t="s">
        <v>21</v>
      </c>
      <c r="E33080" t="s">
        <v>33</v>
      </c>
      <c r="F33080" t="s">
        <v>60</v>
      </c>
      <c r="G33080" s="82">
        <v>12316202392</v>
      </c>
    </row>
    <row r="33081" spans="1:7" x14ac:dyDescent="0.25">
      <c r="A33081" s="1">
        <v>45107</v>
      </c>
      <c r="B33081" t="s">
        <v>198</v>
      </c>
      <c r="C33081" t="s">
        <v>2</v>
      </c>
      <c r="D33081" t="s">
        <v>21</v>
      </c>
      <c r="E33081" t="s">
        <v>33</v>
      </c>
      <c r="F33081" t="s">
        <v>61</v>
      </c>
      <c r="G33081" s="82">
        <v>8050235</v>
      </c>
    </row>
    <row r="33082" spans="1:7" x14ac:dyDescent="0.25">
      <c r="A33082" s="1">
        <v>45107</v>
      </c>
      <c r="B33082" t="s">
        <v>198</v>
      </c>
      <c r="C33082" t="s">
        <v>2</v>
      </c>
      <c r="D33082" t="s">
        <v>21</v>
      </c>
      <c r="E33082" t="s">
        <v>33</v>
      </c>
      <c r="F33082" t="s">
        <v>58</v>
      </c>
      <c r="G33082" s="82">
        <v>17853654014</v>
      </c>
    </row>
    <row r="33083" spans="1:7" x14ac:dyDescent="0.25">
      <c r="A33083" s="1">
        <v>45107</v>
      </c>
      <c r="B33083" t="s">
        <v>198</v>
      </c>
      <c r="C33083" t="s">
        <v>2</v>
      </c>
      <c r="D33083" t="s">
        <v>21</v>
      </c>
      <c r="E33083" t="s">
        <v>33</v>
      </c>
      <c r="F33083" t="s">
        <v>59</v>
      </c>
      <c r="G33083" s="82">
        <v>36806653003</v>
      </c>
    </row>
    <row r="33084" spans="1:7" x14ac:dyDescent="0.25">
      <c r="A33084" s="1">
        <v>45107</v>
      </c>
      <c r="B33084" t="s">
        <v>198</v>
      </c>
      <c r="C33084" t="s">
        <v>2</v>
      </c>
      <c r="D33084" t="s">
        <v>21</v>
      </c>
      <c r="E33084" t="s">
        <v>34</v>
      </c>
      <c r="F33084" t="s">
        <v>60</v>
      </c>
      <c r="G33084" s="82">
        <v>33453186660</v>
      </c>
    </row>
    <row r="33085" spans="1:7" x14ac:dyDescent="0.25">
      <c r="A33085" s="1">
        <v>45107</v>
      </c>
      <c r="B33085" t="s">
        <v>198</v>
      </c>
      <c r="C33085" t="s">
        <v>2</v>
      </c>
      <c r="D33085" t="s">
        <v>21</v>
      </c>
      <c r="E33085" t="s">
        <v>34</v>
      </c>
      <c r="F33085" t="s">
        <v>58</v>
      </c>
      <c r="G33085" s="82">
        <v>0</v>
      </c>
    </row>
    <row r="33086" spans="1:7" x14ac:dyDescent="0.25">
      <c r="A33086" s="1">
        <v>45107</v>
      </c>
      <c r="B33086" t="s">
        <v>198</v>
      </c>
      <c r="C33086" t="s">
        <v>2</v>
      </c>
      <c r="D33086" t="s">
        <v>21</v>
      </c>
      <c r="E33086" t="s">
        <v>34</v>
      </c>
      <c r="F33086" t="s">
        <v>59</v>
      </c>
      <c r="G33086" s="82">
        <v>105928000336</v>
      </c>
    </row>
    <row r="33087" spans="1:7" x14ac:dyDescent="0.25">
      <c r="A33087" s="1">
        <v>45107</v>
      </c>
      <c r="B33087" t="s">
        <v>198</v>
      </c>
      <c r="C33087" t="s">
        <v>2</v>
      </c>
      <c r="D33087" t="s">
        <v>21</v>
      </c>
      <c r="E33087" t="s">
        <v>35</v>
      </c>
      <c r="F33087" t="s">
        <v>104</v>
      </c>
      <c r="G33087" s="82">
        <v>2779731</v>
      </c>
    </row>
    <row r="33088" spans="1:7" x14ac:dyDescent="0.25">
      <c r="A33088" s="1">
        <v>45107</v>
      </c>
      <c r="B33088" t="s">
        <v>198</v>
      </c>
      <c r="C33088" t="s">
        <v>2</v>
      </c>
      <c r="D33088" t="s">
        <v>21</v>
      </c>
      <c r="E33088" t="s">
        <v>35</v>
      </c>
      <c r="F33088" t="s">
        <v>62</v>
      </c>
      <c r="G33088" s="82">
        <v>7873889</v>
      </c>
    </row>
    <row r="33089" spans="1:7" x14ac:dyDescent="0.25">
      <c r="A33089" s="1">
        <v>45107</v>
      </c>
      <c r="B33089" t="s">
        <v>198</v>
      </c>
      <c r="C33089" t="s">
        <v>2</v>
      </c>
      <c r="D33089" t="s">
        <v>21</v>
      </c>
      <c r="E33089" t="s">
        <v>35</v>
      </c>
      <c r="F33089" t="s">
        <v>63</v>
      </c>
      <c r="G33089" s="82">
        <v>464935</v>
      </c>
    </row>
    <row r="33090" spans="1:7" x14ac:dyDescent="0.25">
      <c r="A33090" s="1">
        <v>45107</v>
      </c>
      <c r="B33090" t="s">
        <v>198</v>
      </c>
      <c r="C33090" t="s">
        <v>2</v>
      </c>
      <c r="D33090" t="s">
        <v>21</v>
      </c>
      <c r="E33090" t="s">
        <v>35</v>
      </c>
      <c r="F33090" t="s">
        <v>60</v>
      </c>
      <c r="G33090" s="82">
        <v>68514012</v>
      </c>
    </row>
    <row r="33091" spans="1:7" x14ac:dyDescent="0.25">
      <c r="A33091" s="1">
        <v>45107</v>
      </c>
      <c r="B33091" t="s">
        <v>198</v>
      </c>
      <c r="C33091" t="s">
        <v>2</v>
      </c>
      <c r="D33091" t="s">
        <v>21</v>
      </c>
      <c r="E33091" t="s">
        <v>35</v>
      </c>
      <c r="F33091" t="s">
        <v>61</v>
      </c>
      <c r="G33091" s="82">
        <v>1347037</v>
      </c>
    </row>
    <row r="33092" spans="1:7" x14ac:dyDescent="0.25">
      <c r="A33092" s="1">
        <v>45107</v>
      </c>
      <c r="B33092" t="s">
        <v>198</v>
      </c>
      <c r="C33092" t="s">
        <v>2</v>
      </c>
      <c r="D33092" t="s">
        <v>21</v>
      </c>
      <c r="E33092" t="s">
        <v>35</v>
      </c>
      <c r="F33092" t="s">
        <v>58</v>
      </c>
      <c r="G33092" s="82">
        <v>1783572097</v>
      </c>
    </row>
    <row r="33093" spans="1:7" x14ac:dyDescent="0.25">
      <c r="A33093" s="1">
        <v>45107</v>
      </c>
      <c r="B33093" t="s">
        <v>198</v>
      </c>
      <c r="C33093" t="s">
        <v>2</v>
      </c>
      <c r="D33093" t="s">
        <v>21</v>
      </c>
      <c r="E33093" t="s">
        <v>35</v>
      </c>
      <c r="F33093" t="s">
        <v>64</v>
      </c>
      <c r="G33093" s="82">
        <v>20659</v>
      </c>
    </row>
    <row r="33094" spans="1:7" x14ac:dyDescent="0.25">
      <c r="A33094" s="1">
        <v>45107</v>
      </c>
      <c r="B33094" t="s">
        <v>198</v>
      </c>
      <c r="C33094" t="s">
        <v>2</v>
      </c>
      <c r="D33094" t="s">
        <v>21</v>
      </c>
      <c r="E33094" t="s">
        <v>35</v>
      </c>
      <c r="F33094" t="s">
        <v>65</v>
      </c>
      <c r="G33094" s="82">
        <v>1522843</v>
      </c>
    </row>
    <row r="33095" spans="1:7" x14ac:dyDescent="0.25">
      <c r="A33095" s="1">
        <v>45107</v>
      </c>
      <c r="B33095" t="s">
        <v>198</v>
      </c>
      <c r="C33095" t="s">
        <v>2</v>
      </c>
      <c r="D33095" t="s">
        <v>21</v>
      </c>
      <c r="E33095" t="s">
        <v>35</v>
      </c>
      <c r="F33095" t="s">
        <v>66</v>
      </c>
      <c r="G33095" s="82">
        <v>219749</v>
      </c>
    </row>
    <row r="33096" spans="1:7" x14ac:dyDescent="0.25">
      <c r="A33096" s="1">
        <v>45107</v>
      </c>
      <c r="B33096" t="s">
        <v>198</v>
      </c>
      <c r="C33096" t="s">
        <v>2</v>
      </c>
      <c r="D33096" t="s">
        <v>21</v>
      </c>
      <c r="E33096" t="s">
        <v>35</v>
      </c>
      <c r="F33096" t="s">
        <v>59</v>
      </c>
      <c r="G33096" s="82">
        <v>385330874</v>
      </c>
    </row>
    <row r="33097" spans="1:7" x14ac:dyDescent="0.25">
      <c r="A33097" s="1">
        <v>45107</v>
      </c>
      <c r="B33097" t="s">
        <v>198</v>
      </c>
      <c r="C33097" t="s">
        <v>2</v>
      </c>
      <c r="D33097" t="s">
        <v>21</v>
      </c>
      <c r="E33097" t="s">
        <v>36</v>
      </c>
      <c r="F33097" t="s">
        <v>58</v>
      </c>
      <c r="G33097" s="82">
        <v>93534119844</v>
      </c>
    </row>
    <row r="33098" spans="1:7" x14ac:dyDescent="0.25">
      <c r="A33098" s="1">
        <v>45107</v>
      </c>
      <c r="B33098" t="s">
        <v>198</v>
      </c>
      <c r="C33098" t="s">
        <v>2</v>
      </c>
      <c r="D33098" t="s">
        <v>21</v>
      </c>
      <c r="E33098" t="s">
        <v>37</v>
      </c>
      <c r="F33098" t="s">
        <v>58</v>
      </c>
      <c r="G33098" s="82">
        <v>8736337125</v>
      </c>
    </row>
    <row r="33099" spans="1:7" x14ac:dyDescent="0.25">
      <c r="A33099" s="1">
        <v>45107</v>
      </c>
      <c r="B33099" t="s">
        <v>198</v>
      </c>
      <c r="C33099" t="s">
        <v>2</v>
      </c>
      <c r="D33099" t="s">
        <v>21</v>
      </c>
      <c r="E33099" t="s">
        <v>38</v>
      </c>
      <c r="F33099" t="s">
        <v>58</v>
      </c>
      <c r="G33099" s="82">
        <v>15176300580</v>
      </c>
    </row>
    <row r="33100" spans="1:7" x14ac:dyDescent="0.25">
      <c r="A33100" s="1">
        <v>45107</v>
      </c>
      <c r="B33100" t="s">
        <v>198</v>
      </c>
      <c r="C33100" t="s">
        <v>2</v>
      </c>
      <c r="D33100" t="s">
        <v>21</v>
      </c>
      <c r="E33100" t="s">
        <v>39</v>
      </c>
      <c r="F33100" t="s">
        <v>60</v>
      </c>
      <c r="G33100" s="82">
        <v>95854399</v>
      </c>
    </row>
    <row r="33101" spans="1:7" x14ac:dyDescent="0.25">
      <c r="A33101" s="1">
        <v>45107</v>
      </c>
      <c r="B33101" t="s">
        <v>198</v>
      </c>
      <c r="C33101" t="s">
        <v>2</v>
      </c>
      <c r="D33101" t="s">
        <v>21</v>
      </c>
      <c r="E33101" t="s">
        <v>39</v>
      </c>
      <c r="F33101" t="s">
        <v>58</v>
      </c>
      <c r="G33101" s="82">
        <v>25383791786</v>
      </c>
    </row>
    <row r="33102" spans="1:7" x14ac:dyDescent="0.25">
      <c r="A33102" s="1">
        <v>45107</v>
      </c>
      <c r="B33102" t="s">
        <v>198</v>
      </c>
      <c r="C33102" t="s">
        <v>2</v>
      </c>
      <c r="D33102" t="s">
        <v>21</v>
      </c>
      <c r="E33102" t="s">
        <v>39</v>
      </c>
      <c r="F33102" t="s">
        <v>59</v>
      </c>
      <c r="G33102" s="82">
        <v>334754259</v>
      </c>
    </row>
    <row r="33103" spans="1:7" x14ac:dyDescent="0.25">
      <c r="A33103" s="1">
        <v>45107</v>
      </c>
      <c r="B33103" t="s">
        <v>198</v>
      </c>
      <c r="C33103" t="s">
        <v>2</v>
      </c>
      <c r="D33103" t="s">
        <v>21</v>
      </c>
      <c r="E33103" t="s">
        <v>41</v>
      </c>
      <c r="F33103" t="s">
        <v>58</v>
      </c>
      <c r="G33103" s="82">
        <v>26971008925</v>
      </c>
    </row>
    <row r="33104" spans="1:7" x14ac:dyDescent="0.25">
      <c r="A33104" s="1">
        <v>45107</v>
      </c>
      <c r="B33104" t="s">
        <v>198</v>
      </c>
      <c r="C33104" t="s">
        <v>3</v>
      </c>
      <c r="D33104" t="s">
        <v>22</v>
      </c>
      <c r="E33104" t="s">
        <v>29</v>
      </c>
      <c r="F33104" t="s">
        <v>58</v>
      </c>
      <c r="G33104" s="82">
        <v>195637474.9077</v>
      </c>
    </row>
    <row r="33105" spans="1:7" x14ac:dyDescent="0.25">
      <c r="A33105" s="1">
        <v>45107</v>
      </c>
      <c r="B33105" t="s">
        <v>198</v>
      </c>
      <c r="C33105" t="s">
        <v>3</v>
      </c>
      <c r="D33105" t="s">
        <v>22</v>
      </c>
      <c r="E33105" t="s">
        <v>42</v>
      </c>
      <c r="F33105" t="s">
        <v>58</v>
      </c>
      <c r="G33105" s="82">
        <v>0</v>
      </c>
    </row>
    <row r="33106" spans="1:7" x14ac:dyDescent="0.25">
      <c r="A33106" s="1">
        <v>45107</v>
      </c>
      <c r="B33106" t="s">
        <v>198</v>
      </c>
      <c r="C33106" t="s">
        <v>3</v>
      </c>
      <c r="D33106" t="s">
        <v>22</v>
      </c>
      <c r="E33106" t="s">
        <v>30</v>
      </c>
      <c r="F33106" t="s">
        <v>58</v>
      </c>
      <c r="G33106" s="82">
        <v>47439373297.886101</v>
      </c>
    </row>
    <row r="33107" spans="1:7" x14ac:dyDescent="0.25">
      <c r="A33107" s="1">
        <v>45107</v>
      </c>
      <c r="B33107" t="s">
        <v>198</v>
      </c>
      <c r="C33107" t="s">
        <v>3</v>
      </c>
      <c r="D33107" t="s">
        <v>22</v>
      </c>
      <c r="E33107" t="s">
        <v>32</v>
      </c>
      <c r="F33107" t="s">
        <v>60</v>
      </c>
      <c r="G33107" s="82">
        <v>0</v>
      </c>
    </row>
    <row r="33108" spans="1:7" x14ac:dyDescent="0.25">
      <c r="A33108" s="1">
        <v>45107</v>
      </c>
      <c r="B33108" t="s">
        <v>198</v>
      </c>
      <c r="C33108" t="s">
        <v>3</v>
      </c>
      <c r="D33108" t="s">
        <v>22</v>
      </c>
      <c r="E33108" t="s">
        <v>32</v>
      </c>
      <c r="F33108" t="s">
        <v>58</v>
      </c>
      <c r="G33108" s="82">
        <v>40317693886.881699</v>
      </c>
    </row>
    <row r="33109" spans="1:7" x14ac:dyDescent="0.25">
      <c r="A33109" s="1">
        <v>45107</v>
      </c>
      <c r="B33109" t="s">
        <v>198</v>
      </c>
      <c r="C33109" t="s">
        <v>3</v>
      </c>
      <c r="D33109" t="s">
        <v>22</v>
      </c>
      <c r="E33109" t="s">
        <v>33</v>
      </c>
      <c r="F33109" t="s">
        <v>103</v>
      </c>
      <c r="G33109" s="82">
        <v>270141629.21340001</v>
      </c>
    </row>
    <row r="33110" spans="1:7" x14ac:dyDescent="0.25">
      <c r="A33110" s="1">
        <v>45107</v>
      </c>
      <c r="B33110" t="s">
        <v>198</v>
      </c>
      <c r="C33110" t="s">
        <v>3</v>
      </c>
      <c r="D33110" t="s">
        <v>22</v>
      </c>
      <c r="E33110" t="s">
        <v>33</v>
      </c>
      <c r="F33110" t="s">
        <v>60</v>
      </c>
      <c r="G33110" s="82">
        <v>3182407717.6715002</v>
      </c>
    </row>
    <row r="33111" spans="1:7" x14ac:dyDescent="0.25">
      <c r="A33111" s="1">
        <v>45107</v>
      </c>
      <c r="B33111" t="s">
        <v>198</v>
      </c>
      <c r="C33111" t="s">
        <v>3</v>
      </c>
      <c r="D33111" t="s">
        <v>22</v>
      </c>
      <c r="E33111" t="s">
        <v>33</v>
      </c>
      <c r="F33111" t="s">
        <v>61</v>
      </c>
      <c r="G33111" s="82">
        <v>331530581.65509999</v>
      </c>
    </row>
    <row r="33112" spans="1:7" x14ac:dyDescent="0.25">
      <c r="A33112" s="1">
        <v>45107</v>
      </c>
      <c r="B33112" t="s">
        <v>198</v>
      </c>
      <c r="C33112" t="s">
        <v>3</v>
      </c>
      <c r="D33112" t="s">
        <v>22</v>
      </c>
      <c r="E33112" t="s">
        <v>33</v>
      </c>
      <c r="F33112" t="s">
        <v>58</v>
      </c>
      <c r="G33112" s="82">
        <v>5276138819.8954</v>
      </c>
    </row>
    <row r="33113" spans="1:7" x14ac:dyDescent="0.25">
      <c r="A33113" s="1">
        <v>45107</v>
      </c>
      <c r="B33113" t="s">
        <v>198</v>
      </c>
      <c r="C33113" t="s">
        <v>3</v>
      </c>
      <c r="D33113" t="s">
        <v>22</v>
      </c>
      <c r="E33113" t="s">
        <v>33</v>
      </c>
      <c r="F33113" t="s">
        <v>59</v>
      </c>
      <c r="G33113" s="82">
        <v>8713910984.0107994</v>
      </c>
    </row>
    <row r="33114" spans="1:7" x14ac:dyDescent="0.25">
      <c r="A33114" s="1">
        <v>45107</v>
      </c>
      <c r="B33114" t="s">
        <v>198</v>
      </c>
      <c r="C33114" t="s">
        <v>3</v>
      </c>
      <c r="D33114" t="s">
        <v>22</v>
      </c>
      <c r="E33114" t="s">
        <v>34</v>
      </c>
      <c r="F33114" t="s">
        <v>60</v>
      </c>
      <c r="G33114" s="82">
        <v>20825903119.319599</v>
      </c>
    </row>
    <row r="33115" spans="1:7" x14ac:dyDescent="0.25">
      <c r="A33115" s="1">
        <v>45107</v>
      </c>
      <c r="B33115" t="s">
        <v>198</v>
      </c>
      <c r="C33115" t="s">
        <v>3</v>
      </c>
      <c r="D33115" t="s">
        <v>22</v>
      </c>
      <c r="E33115" t="s">
        <v>34</v>
      </c>
      <c r="F33115" t="s">
        <v>58</v>
      </c>
      <c r="G33115" s="82">
        <v>0</v>
      </c>
    </row>
    <row r="33116" spans="1:7" x14ac:dyDescent="0.25">
      <c r="A33116" s="1">
        <v>45107</v>
      </c>
      <c r="B33116" t="s">
        <v>198</v>
      </c>
      <c r="C33116" t="s">
        <v>3</v>
      </c>
      <c r="D33116" t="s">
        <v>22</v>
      </c>
      <c r="E33116" t="s">
        <v>34</v>
      </c>
      <c r="F33116" t="s">
        <v>59</v>
      </c>
      <c r="G33116" s="82">
        <v>57506040593.386703</v>
      </c>
    </row>
    <row r="33117" spans="1:7" x14ac:dyDescent="0.25">
      <c r="A33117" s="1">
        <v>45107</v>
      </c>
      <c r="B33117" t="s">
        <v>198</v>
      </c>
      <c r="C33117" t="s">
        <v>3</v>
      </c>
      <c r="D33117" t="s">
        <v>22</v>
      </c>
      <c r="E33117" t="s">
        <v>35</v>
      </c>
      <c r="F33117" t="s">
        <v>63</v>
      </c>
      <c r="G33117" s="82">
        <v>2194682.0279999999</v>
      </c>
    </row>
    <row r="33118" spans="1:7" x14ac:dyDescent="0.25">
      <c r="A33118" s="1">
        <v>45107</v>
      </c>
      <c r="B33118" t="s">
        <v>198</v>
      </c>
      <c r="C33118" t="s">
        <v>3</v>
      </c>
      <c r="D33118" t="s">
        <v>22</v>
      </c>
      <c r="E33118" t="s">
        <v>35</v>
      </c>
      <c r="F33118" t="s">
        <v>60</v>
      </c>
      <c r="G33118" s="82">
        <v>44804019.630999997</v>
      </c>
    </row>
    <row r="33119" spans="1:7" x14ac:dyDescent="0.25">
      <c r="A33119" s="1">
        <v>45107</v>
      </c>
      <c r="B33119" t="s">
        <v>198</v>
      </c>
      <c r="C33119" t="s">
        <v>3</v>
      </c>
      <c r="D33119" t="s">
        <v>22</v>
      </c>
      <c r="E33119" t="s">
        <v>35</v>
      </c>
      <c r="F33119" t="s">
        <v>61</v>
      </c>
      <c r="G33119" s="82">
        <v>10800519.104</v>
      </c>
    </row>
    <row r="33120" spans="1:7" x14ac:dyDescent="0.25">
      <c r="A33120" s="1">
        <v>45107</v>
      </c>
      <c r="B33120" t="s">
        <v>198</v>
      </c>
      <c r="C33120" t="s">
        <v>3</v>
      </c>
      <c r="D33120" t="s">
        <v>22</v>
      </c>
      <c r="E33120" t="s">
        <v>35</v>
      </c>
      <c r="F33120" t="s">
        <v>58</v>
      </c>
      <c r="G33120" s="82">
        <v>1716962365.7909999</v>
      </c>
    </row>
    <row r="33121" spans="1:7" x14ac:dyDescent="0.25">
      <c r="A33121" s="1">
        <v>45107</v>
      </c>
      <c r="B33121" t="s">
        <v>198</v>
      </c>
      <c r="C33121" t="s">
        <v>3</v>
      </c>
      <c r="D33121" t="s">
        <v>22</v>
      </c>
      <c r="E33121" t="s">
        <v>35</v>
      </c>
      <c r="F33121" t="s">
        <v>59</v>
      </c>
      <c r="G33121" s="82">
        <v>1106470257.0829999</v>
      </c>
    </row>
    <row r="33122" spans="1:7" x14ac:dyDescent="0.25">
      <c r="A33122" s="1">
        <v>45107</v>
      </c>
      <c r="B33122" t="s">
        <v>198</v>
      </c>
      <c r="C33122" t="s">
        <v>3</v>
      </c>
      <c r="D33122" t="s">
        <v>22</v>
      </c>
      <c r="E33122" t="s">
        <v>36</v>
      </c>
      <c r="F33122" t="s">
        <v>58</v>
      </c>
      <c r="G33122" s="82">
        <v>30497073199.9422</v>
      </c>
    </row>
    <row r="33123" spans="1:7" x14ac:dyDescent="0.25">
      <c r="A33123" s="1">
        <v>45107</v>
      </c>
      <c r="B33123" t="s">
        <v>198</v>
      </c>
      <c r="C33123" t="s">
        <v>3</v>
      </c>
      <c r="D33123" t="s">
        <v>22</v>
      </c>
      <c r="E33123" t="s">
        <v>37</v>
      </c>
      <c r="F33123" t="s">
        <v>58</v>
      </c>
      <c r="G33123" s="82">
        <v>25390906235.908001</v>
      </c>
    </row>
    <row r="33124" spans="1:7" x14ac:dyDescent="0.25">
      <c r="A33124" s="1">
        <v>45107</v>
      </c>
      <c r="B33124" t="s">
        <v>198</v>
      </c>
      <c r="C33124" t="s">
        <v>3</v>
      </c>
      <c r="D33124" t="s">
        <v>22</v>
      </c>
      <c r="E33124" t="s">
        <v>38</v>
      </c>
      <c r="F33124" t="s">
        <v>58</v>
      </c>
      <c r="G33124" s="82">
        <v>3721986278.796</v>
      </c>
    </row>
    <row r="33125" spans="1:7" x14ac:dyDescent="0.25">
      <c r="A33125" s="1">
        <v>45107</v>
      </c>
      <c r="B33125" t="s">
        <v>198</v>
      </c>
      <c r="C33125" t="s">
        <v>3</v>
      </c>
      <c r="D33125" t="s">
        <v>22</v>
      </c>
      <c r="E33125" t="s">
        <v>39</v>
      </c>
      <c r="F33125" t="s">
        <v>60</v>
      </c>
      <c r="G33125" s="82">
        <v>2061789.7808999999</v>
      </c>
    </row>
    <row r="33126" spans="1:7" x14ac:dyDescent="0.25">
      <c r="A33126" s="1">
        <v>45107</v>
      </c>
      <c r="B33126" t="s">
        <v>198</v>
      </c>
      <c r="C33126" t="s">
        <v>3</v>
      </c>
      <c r="D33126" t="s">
        <v>22</v>
      </c>
      <c r="E33126" t="s">
        <v>39</v>
      </c>
      <c r="F33126" t="s">
        <v>58</v>
      </c>
      <c r="G33126" s="82">
        <v>17738992474.617298</v>
      </c>
    </row>
    <row r="33127" spans="1:7" x14ac:dyDescent="0.25">
      <c r="A33127" s="1">
        <v>45107</v>
      </c>
      <c r="B33127" t="s">
        <v>198</v>
      </c>
      <c r="C33127" t="s">
        <v>3</v>
      </c>
      <c r="D33127" t="s">
        <v>22</v>
      </c>
      <c r="E33127" t="s">
        <v>39</v>
      </c>
      <c r="F33127" t="s">
        <v>59</v>
      </c>
      <c r="G33127" s="82">
        <v>500194613.60930002</v>
      </c>
    </row>
    <row r="33128" spans="1:7" x14ac:dyDescent="0.25">
      <c r="A33128" s="1">
        <v>45107</v>
      </c>
      <c r="B33128" t="s">
        <v>198</v>
      </c>
      <c r="C33128" t="s">
        <v>3</v>
      </c>
      <c r="D33128" t="s">
        <v>22</v>
      </c>
      <c r="E33128" t="s">
        <v>40</v>
      </c>
      <c r="F33128" t="s">
        <v>58</v>
      </c>
      <c r="G33128" s="82">
        <v>731670610.36989999</v>
      </c>
    </row>
    <row r="33129" spans="1:7" x14ac:dyDescent="0.25">
      <c r="A33129" s="1">
        <v>45107</v>
      </c>
      <c r="B33129" t="s">
        <v>198</v>
      </c>
      <c r="C33129" t="s">
        <v>3</v>
      </c>
      <c r="D33129" t="s">
        <v>22</v>
      </c>
      <c r="E33129" t="s">
        <v>41</v>
      </c>
      <c r="F33129" t="s">
        <v>58</v>
      </c>
      <c r="G33129" s="82">
        <v>21148408558.997398</v>
      </c>
    </row>
    <row r="33130" spans="1:7" x14ac:dyDescent="0.25">
      <c r="A33130" s="1">
        <v>45107</v>
      </c>
      <c r="B33130" t="s">
        <v>198</v>
      </c>
      <c r="C33130" t="s">
        <v>3</v>
      </c>
      <c r="D33130" t="s">
        <v>23</v>
      </c>
      <c r="E33130" t="s">
        <v>30</v>
      </c>
      <c r="F33130" t="s">
        <v>58</v>
      </c>
      <c r="G33130" s="82">
        <v>219957296</v>
      </c>
    </row>
    <row r="33131" spans="1:7" x14ac:dyDescent="0.25">
      <c r="A33131" s="1">
        <v>45107</v>
      </c>
      <c r="B33131" t="s">
        <v>198</v>
      </c>
      <c r="C33131" t="s">
        <v>3</v>
      </c>
      <c r="D33131" t="s">
        <v>23</v>
      </c>
      <c r="E33131" t="s">
        <v>32</v>
      </c>
      <c r="F33131" t="s">
        <v>60</v>
      </c>
      <c r="G33131" s="82">
        <v>0</v>
      </c>
    </row>
    <row r="33132" spans="1:7" x14ac:dyDescent="0.25">
      <c r="A33132" s="1">
        <v>45107</v>
      </c>
      <c r="B33132" t="s">
        <v>198</v>
      </c>
      <c r="C33132" t="s">
        <v>3</v>
      </c>
      <c r="D33132" t="s">
        <v>23</v>
      </c>
      <c r="E33132" t="s">
        <v>32</v>
      </c>
      <c r="F33132" t="s">
        <v>58</v>
      </c>
      <c r="G33132" s="82">
        <v>1845891934.3875999</v>
      </c>
    </row>
    <row r="33133" spans="1:7" x14ac:dyDescent="0.25">
      <c r="A33133" s="1">
        <v>45107</v>
      </c>
      <c r="B33133" t="s">
        <v>198</v>
      </c>
      <c r="C33133" t="s">
        <v>3</v>
      </c>
      <c r="D33133" t="s">
        <v>23</v>
      </c>
      <c r="E33133" t="s">
        <v>33</v>
      </c>
      <c r="F33133" t="s">
        <v>58</v>
      </c>
      <c r="G33133" s="82">
        <v>927231887.59920001</v>
      </c>
    </row>
    <row r="33134" spans="1:7" x14ac:dyDescent="0.25">
      <c r="A33134" s="1">
        <v>45107</v>
      </c>
      <c r="B33134" t="s">
        <v>198</v>
      </c>
      <c r="C33134" t="s">
        <v>3</v>
      </c>
      <c r="D33134" t="s">
        <v>23</v>
      </c>
      <c r="E33134" t="s">
        <v>34</v>
      </c>
      <c r="F33134" t="s">
        <v>60</v>
      </c>
      <c r="G33134" s="82">
        <v>826695381.46270001</v>
      </c>
    </row>
    <row r="33135" spans="1:7" x14ac:dyDescent="0.25">
      <c r="A33135" s="1">
        <v>45107</v>
      </c>
      <c r="B33135" t="s">
        <v>198</v>
      </c>
      <c r="C33135" t="s">
        <v>3</v>
      </c>
      <c r="D33135" t="s">
        <v>23</v>
      </c>
      <c r="E33135" t="s">
        <v>34</v>
      </c>
      <c r="F33135" t="s">
        <v>58</v>
      </c>
      <c r="G33135" s="82">
        <v>0</v>
      </c>
    </row>
    <row r="33136" spans="1:7" x14ac:dyDescent="0.25">
      <c r="A33136" s="1">
        <v>45107</v>
      </c>
      <c r="B33136" t="s">
        <v>198</v>
      </c>
      <c r="C33136" t="s">
        <v>3</v>
      </c>
      <c r="D33136" t="s">
        <v>23</v>
      </c>
      <c r="E33136" t="s">
        <v>34</v>
      </c>
      <c r="F33136" t="s">
        <v>59</v>
      </c>
      <c r="G33136" s="82">
        <v>2393447961.7691998</v>
      </c>
    </row>
    <row r="33137" spans="1:7" x14ac:dyDescent="0.25">
      <c r="A33137" s="1">
        <v>45107</v>
      </c>
      <c r="B33137" t="s">
        <v>198</v>
      </c>
      <c r="C33137" t="s">
        <v>3</v>
      </c>
      <c r="D33137" t="s">
        <v>23</v>
      </c>
      <c r="E33137" t="s">
        <v>35</v>
      </c>
      <c r="F33137" t="s">
        <v>63</v>
      </c>
      <c r="G33137" s="82">
        <v>501740.95919999998</v>
      </c>
    </row>
    <row r="33138" spans="1:7" x14ac:dyDescent="0.25">
      <c r="A33138" s="1">
        <v>45107</v>
      </c>
      <c r="B33138" t="s">
        <v>198</v>
      </c>
      <c r="C33138" t="s">
        <v>3</v>
      </c>
      <c r="D33138" t="s">
        <v>23</v>
      </c>
      <c r="E33138" t="s">
        <v>35</v>
      </c>
      <c r="F33138" t="s">
        <v>60</v>
      </c>
      <c r="G33138" s="82">
        <v>10246127.403000001</v>
      </c>
    </row>
    <row r="33139" spans="1:7" x14ac:dyDescent="0.25">
      <c r="A33139" s="1">
        <v>45107</v>
      </c>
      <c r="B33139" t="s">
        <v>198</v>
      </c>
      <c r="C33139" t="s">
        <v>3</v>
      </c>
      <c r="D33139" t="s">
        <v>23</v>
      </c>
      <c r="E33139" t="s">
        <v>35</v>
      </c>
      <c r="F33139" t="s">
        <v>61</v>
      </c>
      <c r="G33139" s="82">
        <v>213606.85500000001</v>
      </c>
    </row>
    <row r="33140" spans="1:7" x14ac:dyDescent="0.25">
      <c r="A33140" s="1">
        <v>45107</v>
      </c>
      <c r="B33140" t="s">
        <v>198</v>
      </c>
      <c r="C33140" t="s">
        <v>3</v>
      </c>
      <c r="D33140" t="s">
        <v>23</v>
      </c>
      <c r="E33140" t="s">
        <v>35</v>
      </c>
      <c r="F33140" t="s">
        <v>58</v>
      </c>
      <c r="G33140" s="82">
        <v>320320816</v>
      </c>
    </row>
    <row r="33141" spans="1:7" x14ac:dyDescent="0.25">
      <c r="A33141" s="1">
        <v>45107</v>
      </c>
      <c r="B33141" t="s">
        <v>198</v>
      </c>
      <c r="C33141" t="s">
        <v>3</v>
      </c>
      <c r="D33141" t="s">
        <v>23</v>
      </c>
      <c r="E33141" t="s">
        <v>35</v>
      </c>
      <c r="F33141" t="s">
        <v>59</v>
      </c>
      <c r="G33141" s="82">
        <v>39006705.836000003</v>
      </c>
    </row>
    <row r="33142" spans="1:7" x14ac:dyDescent="0.25">
      <c r="A33142" s="1">
        <v>45107</v>
      </c>
      <c r="B33142" t="s">
        <v>198</v>
      </c>
      <c r="C33142" t="s">
        <v>3</v>
      </c>
      <c r="D33142" t="s">
        <v>23</v>
      </c>
      <c r="E33142" t="s">
        <v>36</v>
      </c>
      <c r="F33142" t="s">
        <v>58</v>
      </c>
      <c r="G33142" s="82">
        <v>5586187568.0064001</v>
      </c>
    </row>
    <row r="33143" spans="1:7" x14ac:dyDescent="0.25">
      <c r="A33143" s="1">
        <v>45107</v>
      </c>
      <c r="B33143" t="s">
        <v>198</v>
      </c>
      <c r="C33143" t="s">
        <v>3</v>
      </c>
      <c r="D33143" t="s">
        <v>23</v>
      </c>
      <c r="E33143" t="s">
        <v>37</v>
      </c>
      <c r="F33143" t="s">
        <v>58</v>
      </c>
      <c r="G33143" s="82">
        <v>861410000</v>
      </c>
    </row>
    <row r="33144" spans="1:7" x14ac:dyDescent="0.25">
      <c r="A33144" s="1">
        <v>45107</v>
      </c>
      <c r="B33144" t="s">
        <v>198</v>
      </c>
      <c r="C33144" t="s">
        <v>3</v>
      </c>
      <c r="D33144" t="s">
        <v>23</v>
      </c>
      <c r="E33144" t="s">
        <v>39</v>
      </c>
      <c r="F33144" t="s">
        <v>60</v>
      </c>
      <c r="G33144" s="82">
        <v>498739.8</v>
      </c>
    </row>
    <row r="33145" spans="1:7" x14ac:dyDescent="0.25">
      <c r="A33145" s="1">
        <v>45107</v>
      </c>
      <c r="B33145" t="s">
        <v>198</v>
      </c>
      <c r="C33145" t="s">
        <v>3</v>
      </c>
      <c r="D33145" t="s">
        <v>23</v>
      </c>
      <c r="E33145" t="s">
        <v>39</v>
      </c>
      <c r="F33145" t="s">
        <v>58</v>
      </c>
      <c r="G33145" s="82">
        <v>899645147.70360005</v>
      </c>
    </row>
    <row r="33146" spans="1:7" x14ac:dyDescent="0.25">
      <c r="A33146" s="1">
        <v>45107</v>
      </c>
      <c r="B33146" t="s">
        <v>198</v>
      </c>
      <c r="C33146" t="s">
        <v>3</v>
      </c>
      <c r="D33146" t="s">
        <v>23</v>
      </c>
      <c r="E33146" t="s">
        <v>39</v>
      </c>
      <c r="F33146" t="s">
        <v>59</v>
      </c>
      <c r="G33146" s="82">
        <v>90503010.5</v>
      </c>
    </row>
    <row r="33147" spans="1:7" x14ac:dyDescent="0.25">
      <c r="A33147" s="1">
        <v>45107</v>
      </c>
      <c r="B33147" t="s">
        <v>198</v>
      </c>
      <c r="C33147" t="s">
        <v>3</v>
      </c>
      <c r="D33147" t="s">
        <v>23</v>
      </c>
      <c r="E33147" t="s">
        <v>40</v>
      </c>
      <c r="F33147" t="s">
        <v>58</v>
      </c>
      <c r="G33147" s="82">
        <v>17760000</v>
      </c>
    </row>
    <row r="33148" spans="1:7" x14ac:dyDescent="0.25">
      <c r="A33148" s="1">
        <v>45107</v>
      </c>
      <c r="B33148" t="s">
        <v>198</v>
      </c>
      <c r="C33148" t="s">
        <v>3</v>
      </c>
      <c r="D33148" t="s">
        <v>23</v>
      </c>
      <c r="E33148" t="s">
        <v>41</v>
      </c>
      <c r="F33148" t="s">
        <v>58</v>
      </c>
      <c r="G33148" s="82">
        <v>833115762</v>
      </c>
    </row>
    <row r="33149" spans="1:7" x14ac:dyDescent="0.25">
      <c r="A33149" s="1">
        <v>45107</v>
      </c>
      <c r="B33149" t="s">
        <v>198</v>
      </c>
      <c r="C33149" t="s">
        <v>3</v>
      </c>
      <c r="D33149" t="s">
        <v>24</v>
      </c>
      <c r="E33149" t="s">
        <v>29</v>
      </c>
      <c r="F33149" t="s">
        <v>58</v>
      </c>
      <c r="G33149" s="82">
        <v>41222525.092299998</v>
      </c>
    </row>
    <row r="33150" spans="1:7" x14ac:dyDescent="0.25">
      <c r="A33150" s="1">
        <v>45107</v>
      </c>
      <c r="B33150" t="s">
        <v>198</v>
      </c>
      <c r="C33150" t="s">
        <v>3</v>
      </c>
      <c r="D33150" t="s">
        <v>24</v>
      </c>
      <c r="E33150" t="s">
        <v>42</v>
      </c>
      <c r="F33150" t="s">
        <v>58</v>
      </c>
      <c r="G33150" s="82">
        <v>0</v>
      </c>
    </row>
    <row r="33151" spans="1:7" x14ac:dyDescent="0.25">
      <c r="A33151" s="1">
        <v>45107</v>
      </c>
      <c r="B33151" t="s">
        <v>198</v>
      </c>
      <c r="C33151" t="s">
        <v>3</v>
      </c>
      <c r="D33151" t="s">
        <v>24</v>
      </c>
      <c r="E33151" t="s">
        <v>30</v>
      </c>
      <c r="F33151" t="s">
        <v>58</v>
      </c>
      <c r="G33151" s="82">
        <v>9995890394</v>
      </c>
    </row>
    <row r="33152" spans="1:7" x14ac:dyDescent="0.25">
      <c r="A33152" s="1">
        <v>45107</v>
      </c>
      <c r="B33152" t="s">
        <v>198</v>
      </c>
      <c r="C33152" t="s">
        <v>3</v>
      </c>
      <c r="D33152" t="s">
        <v>24</v>
      </c>
      <c r="E33152" t="s">
        <v>32</v>
      </c>
      <c r="F33152" t="s">
        <v>60</v>
      </c>
      <c r="G33152" s="82">
        <v>0</v>
      </c>
    </row>
    <row r="33153" spans="1:7" x14ac:dyDescent="0.25">
      <c r="A33153" s="1">
        <v>45107</v>
      </c>
      <c r="B33153" t="s">
        <v>198</v>
      </c>
      <c r="C33153" t="s">
        <v>3</v>
      </c>
      <c r="D33153" t="s">
        <v>24</v>
      </c>
      <c r="E33153" t="s">
        <v>32</v>
      </c>
      <c r="F33153" t="s">
        <v>58</v>
      </c>
      <c r="G33153" s="82">
        <v>8495290325.6429005</v>
      </c>
    </row>
    <row r="33154" spans="1:7" x14ac:dyDescent="0.25">
      <c r="A33154" s="1">
        <v>45107</v>
      </c>
      <c r="B33154" t="s">
        <v>198</v>
      </c>
      <c r="C33154" t="s">
        <v>3</v>
      </c>
      <c r="D33154" t="s">
        <v>24</v>
      </c>
      <c r="E33154" t="s">
        <v>33</v>
      </c>
      <c r="F33154" t="s">
        <v>103</v>
      </c>
      <c r="G33154" s="82">
        <v>56921201.288199998</v>
      </c>
    </row>
    <row r="33155" spans="1:7" x14ac:dyDescent="0.25">
      <c r="A33155" s="1">
        <v>45107</v>
      </c>
      <c r="B33155" t="s">
        <v>198</v>
      </c>
      <c r="C33155" t="s">
        <v>3</v>
      </c>
      <c r="D33155" t="s">
        <v>24</v>
      </c>
      <c r="E33155" t="s">
        <v>33</v>
      </c>
      <c r="F33155" t="s">
        <v>60</v>
      </c>
      <c r="G33155" s="82">
        <v>670561108.28250003</v>
      </c>
    </row>
    <row r="33156" spans="1:7" x14ac:dyDescent="0.25">
      <c r="A33156" s="1">
        <v>45107</v>
      </c>
      <c r="B33156" t="s">
        <v>198</v>
      </c>
      <c r="C33156" t="s">
        <v>3</v>
      </c>
      <c r="D33156" t="s">
        <v>24</v>
      </c>
      <c r="E33156" t="s">
        <v>33</v>
      </c>
      <c r="F33156" t="s">
        <v>61</v>
      </c>
      <c r="G33156" s="82">
        <v>69856389.874200001</v>
      </c>
    </row>
    <row r="33157" spans="1:7" x14ac:dyDescent="0.25">
      <c r="A33157" s="1">
        <v>45107</v>
      </c>
      <c r="B33157" t="s">
        <v>198</v>
      </c>
      <c r="C33157" t="s">
        <v>3</v>
      </c>
      <c r="D33157" t="s">
        <v>24</v>
      </c>
      <c r="E33157" t="s">
        <v>33</v>
      </c>
      <c r="F33157" t="s">
        <v>58</v>
      </c>
      <c r="G33157" s="82">
        <v>1111728542.7872</v>
      </c>
    </row>
    <row r="33158" spans="1:7" x14ac:dyDescent="0.25">
      <c r="A33158" s="1">
        <v>45107</v>
      </c>
      <c r="B33158" t="s">
        <v>198</v>
      </c>
      <c r="C33158" t="s">
        <v>3</v>
      </c>
      <c r="D33158" t="s">
        <v>24</v>
      </c>
      <c r="E33158" t="s">
        <v>33</v>
      </c>
      <c r="F33158" t="s">
        <v>59</v>
      </c>
      <c r="G33158" s="82">
        <v>1836097170.8519001</v>
      </c>
    </row>
    <row r="33159" spans="1:7" x14ac:dyDescent="0.25">
      <c r="A33159" s="1">
        <v>45107</v>
      </c>
      <c r="B33159" t="s">
        <v>198</v>
      </c>
      <c r="C33159" t="s">
        <v>3</v>
      </c>
      <c r="D33159" t="s">
        <v>24</v>
      </c>
      <c r="E33159" t="s">
        <v>34</v>
      </c>
      <c r="F33159" t="s">
        <v>60</v>
      </c>
      <c r="G33159" s="82">
        <v>4388199726.6192999</v>
      </c>
    </row>
    <row r="33160" spans="1:7" x14ac:dyDescent="0.25">
      <c r="A33160" s="1">
        <v>45107</v>
      </c>
      <c r="B33160" t="s">
        <v>198</v>
      </c>
      <c r="C33160" t="s">
        <v>3</v>
      </c>
      <c r="D33160" t="s">
        <v>24</v>
      </c>
      <c r="E33160" t="s">
        <v>34</v>
      </c>
      <c r="F33160" t="s">
        <v>58</v>
      </c>
      <c r="G33160" s="82">
        <v>0</v>
      </c>
    </row>
    <row r="33161" spans="1:7" x14ac:dyDescent="0.25">
      <c r="A33161" s="1">
        <v>45107</v>
      </c>
      <c r="B33161" t="s">
        <v>198</v>
      </c>
      <c r="C33161" t="s">
        <v>3</v>
      </c>
      <c r="D33161" t="s">
        <v>24</v>
      </c>
      <c r="E33161" t="s">
        <v>34</v>
      </c>
      <c r="F33161" t="s">
        <v>59</v>
      </c>
      <c r="G33161" s="82">
        <v>12117025137.640499</v>
      </c>
    </row>
    <row r="33162" spans="1:7" x14ac:dyDescent="0.25">
      <c r="A33162" s="1">
        <v>45107</v>
      </c>
      <c r="B33162" t="s">
        <v>198</v>
      </c>
      <c r="C33162" t="s">
        <v>3</v>
      </c>
      <c r="D33162" t="s">
        <v>24</v>
      </c>
      <c r="E33162" t="s">
        <v>35</v>
      </c>
      <c r="F33162" t="s">
        <v>63</v>
      </c>
      <c r="G33162" s="82">
        <v>462438.67700000003</v>
      </c>
    </row>
    <row r="33163" spans="1:7" x14ac:dyDescent="0.25">
      <c r="A33163" s="1">
        <v>45107</v>
      </c>
      <c r="B33163" t="s">
        <v>198</v>
      </c>
      <c r="C33163" t="s">
        <v>3</v>
      </c>
      <c r="D33163" t="s">
        <v>24</v>
      </c>
      <c r="E33163" t="s">
        <v>35</v>
      </c>
      <c r="F33163" t="s">
        <v>60</v>
      </c>
      <c r="G33163" s="82">
        <v>9440598.3530000001</v>
      </c>
    </row>
    <row r="33164" spans="1:7" x14ac:dyDescent="0.25">
      <c r="A33164" s="1">
        <v>45107</v>
      </c>
      <c r="B33164" t="s">
        <v>198</v>
      </c>
      <c r="C33164" t="s">
        <v>3</v>
      </c>
      <c r="D33164" t="s">
        <v>24</v>
      </c>
      <c r="E33164" t="s">
        <v>35</v>
      </c>
      <c r="F33164" t="s">
        <v>61</v>
      </c>
      <c r="G33164" s="82">
        <v>2275763.7310000001</v>
      </c>
    </row>
    <row r="33165" spans="1:7" x14ac:dyDescent="0.25">
      <c r="A33165" s="1">
        <v>45107</v>
      </c>
      <c r="B33165" t="s">
        <v>198</v>
      </c>
      <c r="C33165" t="s">
        <v>3</v>
      </c>
      <c r="D33165" t="s">
        <v>24</v>
      </c>
      <c r="E33165" t="s">
        <v>35</v>
      </c>
      <c r="F33165" t="s">
        <v>58</v>
      </c>
      <c r="G33165" s="82">
        <v>361778970.20899999</v>
      </c>
    </row>
    <row r="33166" spans="1:7" x14ac:dyDescent="0.25">
      <c r="A33166" s="1">
        <v>45107</v>
      </c>
      <c r="B33166" t="s">
        <v>198</v>
      </c>
      <c r="C33166" t="s">
        <v>3</v>
      </c>
      <c r="D33166" t="s">
        <v>24</v>
      </c>
      <c r="E33166" t="s">
        <v>35</v>
      </c>
      <c r="F33166" t="s">
        <v>59</v>
      </c>
      <c r="G33166" s="82">
        <v>233142949.52000001</v>
      </c>
    </row>
    <row r="33167" spans="1:7" x14ac:dyDescent="0.25">
      <c r="A33167" s="1">
        <v>45107</v>
      </c>
      <c r="B33167" t="s">
        <v>198</v>
      </c>
      <c r="C33167" t="s">
        <v>3</v>
      </c>
      <c r="D33167" t="s">
        <v>24</v>
      </c>
      <c r="E33167" t="s">
        <v>36</v>
      </c>
      <c r="F33167" t="s">
        <v>58</v>
      </c>
      <c r="G33167" s="82">
        <v>6425999751.9401999</v>
      </c>
    </row>
    <row r="33168" spans="1:7" x14ac:dyDescent="0.25">
      <c r="A33168" s="1">
        <v>45107</v>
      </c>
      <c r="B33168" t="s">
        <v>198</v>
      </c>
      <c r="C33168" t="s">
        <v>3</v>
      </c>
      <c r="D33168" t="s">
        <v>24</v>
      </c>
      <c r="E33168" t="s">
        <v>37</v>
      </c>
      <c r="F33168" t="s">
        <v>58</v>
      </c>
      <c r="G33168" s="82">
        <v>5350085764.092</v>
      </c>
    </row>
    <row r="33169" spans="1:7" x14ac:dyDescent="0.25">
      <c r="A33169" s="1">
        <v>45107</v>
      </c>
      <c r="B33169" t="s">
        <v>198</v>
      </c>
      <c r="C33169" t="s">
        <v>3</v>
      </c>
      <c r="D33169" t="s">
        <v>24</v>
      </c>
      <c r="E33169" t="s">
        <v>38</v>
      </c>
      <c r="F33169" t="s">
        <v>58</v>
      </c>
      <c r="G33169" s="82">
        <v>784255024.98099995</v>
      </c>
    </row>
    <row r="33170" spans="1:7" x14ac:dyDescent="0.25">
      <c r="A33170" s="1">
        <v>45107</v>
      </c>
      <c r="B33170" t="s">
        <v>198</v>
      </c>
      <c r="C33170" t="s">
        <v>3</v>
      </c>
      <c r="D33170" t="s">
        <v>24</v>
      </c>
      <c r="E33170" t="s">
        <v>39</v>
      </c>
      <c r="F33170" t="s">
        <v>60</v>
      </c>
      <c r="G33170" s="82">
        <v>434437.11910000001</v>
      </c>
    </row>
    <row r="33171" spans="1:7" x14ac:dyDescent="0.25">
      <c r="A33171" s="1">
        <v>45107</v>
      </c>
      <c r="B33171" t="s">
        <v>198</v>
      </c>
      <c r="C33171" t="s">
        <v>3</v>
      </c>
      <c r="D33171" t="s">
        <v>24</v>
      </c>
      <c r="E33171" t="s">
        <v>39</v>
      </c>
      <c r="F33171" t="s">
        <v>58</v>
      </c>
      <c r="G33171" s="82">
        <v>3737760685.8933001</v>
      </c>
    </row>
    <row r="33172" spans="1:7" x14ac:dyDescent="0.25">
      <c r="A33172" s="1">
        <v>45107</v>
      </c>
      <c r="B33172" t="s">
        <v>198</v>
      </c>
      <c r="C33172" t="s">
        <v>3</v>
      </c>
      <c r="D33172" t="s">
        <v>24</v>
      </c>
      <c r="E33172" t="s">
        <v>39</v>
      </c>
      <c r="F33172" t="s">
        <v>59</v>
      </c>
      <c r="G33172" s="82">
        <v>105395374.8907</v>
      </c>
    </row>
    <row r="33173" spans="1:7" x14ac:dyDescent="0.25">
      <c r="A33173" s="1">
        <v>45107</v>
      </c>
      <c r="B33173" t="s">
        <v>198</v>
      </c>
      <c r="C33173" t="s">
        <v>3</v>
      </c>
      <c r="D33173" t="s">
        <v>24</v>
      </c>
      <c r="E33173" t="s">
        <v>40</v>
      </c>
      <c r="F33173" t="s">
        <v>58</v>
      </c>
      <c r="G33173" s="82">
        <v>154169389.63010001</v>
      </c>
    </row>
    <row r="33174" spans="1:7" x14ac:dyDescent="0.25">
      <c r="A33174" s="1">
        <v>45107</v>
      </c>
      <c r="B33174" t="s">
        <v>198</v>
      </c>
      <c r="C33174" t="s">
        <v>3</v>
      </c>
      <c r="D33174" t="s">
        <v>24</v>
      </c>
      <c r="E33174" t="s">
        <v>41</v>
      </c>
      <c r="F33174" t="s">
        <v>58</v>
      </c>
      <c r="G33174" s="82">
        <v>4456154440.2334003</v>
      </c>
    </row>
    <row r="33175" spans="1:7" x14ac:dyDescent="0.25">
      <c r="A33175" s="1">
        <v>45107</v>
      </c>
      <c r="B33175" t="s">
        <v>198</v>
      </c>
      <c r="C33175" t="s">
        <v>217</v>
      </c>
      <c r="D33175" t="s">
        <v>21</v>
      </c>
      <c r="E33175" t="s">
        <v>29</v>
      </c>
      <c r="F33175" t="s">
        <v>60</v>
      </c>
      <c r="G33175" s="82">
        <v>23430.66</v>
      </c>
    </row>
    <row r="33176" spans="1:7" x14ac:dyDescent="0.25">
      <c r="A33176" s="1">
        <v>45107</v>
      </c>
      <c r="B33176" t="s">
        <v>198</v>
      </c>
      <c r="C33176" t="s">
        <v>217</v>
      </c>
      <c r="D33176" t="s">
        <v>21</v>
      </c>
      <c r="E33176" t="s">
        <v>30</v>
      </c>
      <c r="F33176" t="s">
        <v>58</v>
      </c>
      <c r="G33176" s="82">
        <v>8231385635</v>
      </c>
    </row>
    <row r="33177" spans="1:7" x14ac:dyDescent="0.25">
      <c r="A33177" s="1">
        <v>45107</v>
      </c>
      <c r="B33177" t="s">
        <v>198</v>
      </c>
      <c r="C33177" t="s">
        <v>217</v>
      </c>
      <c r="D33177" t="s">
        <v>21</v>
      </c>
      <c r="E33177" t="s">
        <v>32</v>
      </c>
      <c r="F33177" t="s">
        <v>58</v>
      </c>
      <c r="G33177" s="82">
        <v>4836819595.8199997</v>
      </c>
    </row>
    <row r="33178" spans="1:7" x14ac:dyDescent="0.25">
      <c r="A33178" s="1">
        <v>45107</v>
      </c>
      <c r="B33178" t="s">
        <v>198</v>
      </c>
      <c r="C33178" t="s">
        <v>217</v>
      </c>
      <c r="D33178" t="s">
        <v>21</v>
      </c>
      <c r="E33178" t="s">
        <v>33</v>
      </c>
      <c r="F33178" t="s">
        <v>60</v>
      </c>
      <c r="G33178" s="82">
        <v>818890273.98000002</v>
      </c>
    </row>
    <row r="33179" spans="1:7" x14ac:dyDescent="0.25">
      <c r="A33179" s="1">
        <v>45107</v>
      </c>
      <c r="B33179" t="s">
        <v>198</v>
      </c>
      <c r="C33179" t="s">
        <v>217</v>
      </c>
      <c r="D33179" t="s">
        <v>21</v>
      </c>
      <c r="E33179" t="s">
        <v>33</v>
      </c>
      <c r="F33179" t="s">
        <v>58</v>
      </c>
      <c r="G33179" s="82">
        <v>6263475509.6700001</v>
      </c>
    </row>
    <row r="33180" spans="1:7" x14ac:dyDescent="0.25">
      <c r="A33180" s="1">
        <v>45107</v>
      </c>
      <c r="B33180" t="s">
        <v>198</v>
      </c>
      <c r="C33180" t="s">
        <v>217</v>
      </c>
      <c r="D33180" t="s">
        <v>21</v>
      </c>
      <c r="E33180" t="s">
        <v>33</v>
      </c>
      <c r="F33180" t="s">
        <v>59</v>
      </c>
      <c r="G33180" s="82">
        <v>1141271324.5699999</v>
      </c>
    </row>
    <row r="33181" spans="1:7" x14ac:dyDescent="0.25">
      <c r="A33181" s="1">
        <v>45107</v>
      </c>
      <c r="B33181" t="s">
        <v>198</v>
      </c>
      <c r="C33181" t="s">
        <v>217</v>
      </c>
      <c r="D33181" t="s">
        <v>21</v>
      </c>
      <c r="E33181" t="s">
        <v>34</v>
      </c>
      <c r="F33181" t="s">
        <v>60</v>
      </c>
      <c r="G33181" s="82">
        <v>7285291058.6099997</v>
      </c>
    </row>
    <row r="33182" spans="1:7" x14ac:dyDescent="0.25">
      <c r="A33182" s="1">
        <v>45107</v>
      </c>
      <c r="B33182" t="s">
        <v>198</v>
      </c>
      <c r="C33182" t="s">
        <v>217</v>
      </c>
      <c r="D33182" t="s">
        <v>21</v>
      </c>
      <c r="E33182" t="s">
        <v>34</v>
      </c>
      <c r="F33182" t="s">
        <v>59</v>
      </c>
      <c r="G33182" s="82">
        <v>9825478855.2399998</v>
      </c>
    </row>
    <row r="33183" spans="1:7" x14ac:dyDescent="0.25">
      <c r="A33183" s="1">
        <v>45107</v>
      </c>
      <c r="B33183" t="s">
        <v>198</v>
      </c>
      <c r="C33183" t="s">
        <v>217</v>
      </c>
      <c r="D33183" t="s">
        <v>21</v>
      </c>
      <c r="E33183" t="s">
        <v>35</v>
      </c>
      <c r="F33183" t="s">
        <v>60</v>
      </c>
      <c r="G33183" s="82">
        <v>2571346.5099999998</v>
      </c>
    </row>
    <row r="33184" spans="1:7" x14ac:dyDescent="0.25">
      <c r="A33184" s="1">
        <v>45107</v>
      </c>
      <c r="B33184" t="s">
        <v>198</v>
      </c>
      <c r="C33184" t="s">
        <v>217</v>
      </c>
      <c r="D33184" t="s">
        <v>21</v>
      </c>
      <c r="E33184" t="s">
        <v>35</v>
      </c>
      <c r="F33184" t="s">
        <v>61</v>
      </c>
      <c r="G33184" s="82">
        <v>10170873.41</v>
      </c>
    </row>
    <row r="33185" spans="1:7" x14ac:dyDescent="0.25">
      <c r="A33185" s="1">
        <v>45107</v>
      </c>
      <c r="B33185" t="s">
        <v>198</v>
      </c>
      <c r="C33185" t="s">
        <v>217</v>
      </c>
      <c r="D33185" t="s">
        <v>21</v>
      </c>
      <c r="E33185" t="s">
        <v>35</v>
      </c>
      <c r="F33185" t="s">
        <v>58</v>
      </c>
      <c r="G33185" s="82">
        <v>396302487</v>
      </c>
    </row>
    <row r="33186" spans="1:7" x14ac:dyDescent="0.25">
      <c r="A33186" s="1">
        <v>45107</v>
      </c>
      <c r="B33186" t="s">
        <v>198</v>
      </c>
      <c r="C33186" t="s">
        <v>217</v>
      </c>
      <c r="D33186" t="s">
        <v>21</v>
      </c>
      <c r="E33186" t="s">
        <v>35</v>
      </c>
      <c r="F33186" t="s">
        <v>59</v>
      </c>
      <c r="G33186" s="82">
        <v>123529818.83</v>
      </c>
    </row>
    <row r="33187" spans="1:7" x14ac:dyDescent="0.25">
      <c r="A33187" s="1">
        <v>45107</v>
      </c>
      <c r="B33187" t="s">
        <v>198</v>
      </c>
      <c r="C33187" t="s">
        <v>217</v>
      </c>
      <c r="D33187" t="s">
        <v>21</v>
      </c>
      <c r="E33187" t="s">
        <v>36</v>
      </c>
      <c r="F33187" t="s">
        <v>60</v>
      </c>
      <c r="G33187" s="82">
        <v>258145133.09999999</v>
      </c>
    </row>
    <row r="33188" spans="1:7" x14ac:dyDescent="0.25">
      <c r="A33188" s="1">
        <v>45107</v>
      </c>
      <c r="B33188" t="s">
        <v>198</v>
      </c>
      <c r="C33188" t="s">
        <v>217</v>
      </c>
      <c r="D33188" t="s">
        <v>21</v>
      </c>
      <c r="E33188" t="s">
        <v>36</v>
      </c>
      <c r="F33188" t="s">
        <v>58</v>
      </c>
      <c r="G33188" s="82">
        <v>5679241244.8699999</v>
      </c>
    </row>
    <row r="33189" spans="1:7" x14ac:dyDescent="0.25">
      <c r="A33189" s="1">
        <v>45107</v>
      </c>
      <c r="B33189" t="s">
        <v>198</v>
      </c>
      <c r="C33189" t="s">
        <v>217</v>
      </c>
      <c r="D33189" t="s">
        <v>21</v>
      </c>
      <c r="E33189" t="s">
        <v>36</v>
      </c>
      <c r="F33189" t="s">
        <v>59</v>
      </c>
      <c r="G33189" s="82">
        <v>946598949.38</v>
      </c>
    </row>
    <row r="33190" spans="1:7" x14ac:dyDescent="0.25">
      <c r="A33190" s="1">
        <v>45107</v>
      </c>
      <c r="B33190" t="s">
        <v>198</v>
      </c>
      <c r="C33190" t="s">
        <v>217</v>
      </c>
      <c r="D33190" t="s">
        <v>21</v>
      </c>
      <c r="E33190" t="s">
        <v>37</v>
      </c>
      <c r="F33190" t="s">
        <v>58</v>
      </c>
      <c r="G33190" s="82">
        <v>1140876747.55</v>
      </c>
    </row>
    <row r="33191" spans="1:7" x14ac:dyDescent="0.25">
      <c r="A33191" s="1">
        <v>45107</v>
      </c>
      <c r="B33191" t="s">
        <v>198</v>
      </c>
      <c r="C33191" t="s">
        <v>217</v>
      </c>
      <c r="D33191" t="s">
        <v>21</v>
      </c>
      <c r="E33191" t="s">
        <v>38</v>
      </c>
      <c r="F33191" t="s">
        <v>58</v>
      </c>
      <c r="G33191" s="82">
        <v>1502652658.55</v>
      </c>
    </row>
    <row r="33192" spans="1:7" x14ac:dyDescent="0.25">
      <c r="A33192" s="1">
        <v>45107</v>
      </c>
      <c r="B33192" t="s">
        <v>198</v>
      </c>
      <c r="C33192" t="s">
        <v>217</v>
      </c>
      <c r="D33192" t="s">
        <v>21</v>
      </c>
      <c r="E33192" t="s">
        <v>39</v>
      </c>
      <c r="F33192" t="s">
        <v>58</v>
      </c>
      <c r="G33192" s="82">
        <v>6150612802.6800003</v>
      </c>
    </row>
    <row r="33193" spans="1:7" x14ac:dyDescent="0.25">
      <c r="A33193" s="1">
        <v>45107</v>
      </c>
      <c r="B33193" t="s">
        <v>198</v>
      </c>
      <c r="C33193" t="s">
        <v>217</v>
      </c>
      <c r="D33193" t="s">
        <v>21</v>
      </c>
      <c r="E33193" t="s">
        <v>39</v>
      </c>
      <c r="F33193" t="s">
        <v>59</v>
      </c>
      <c r="G33193" s="82">
        <v>375847965.64999998</v>
      </c>
    </row>
    <row r="33194" spans="1:7" x14ac:dyDescent="0.25">
      <c r="A33194" s="1">
        <v>45107</v>
      </c>
      <c r="B33194" t="s">
        <v>198</v>
      </c>
      <c r="C33194" t="s">
        <v>217</v>
      </c>
      <c r="D33194" t="s">
        <v>21</v>
      </c>
      <c r="E33194" t="s">
        <v>40</v>
      </c>
      <c r="F33194" t="s">
        <v>60</v>
      </c>
      <c r="G33194" s="82">
        <v>253342618.27000001</v>
      </c>
    </row>
    <row r="33195" spans="1:7" x14ac:dyDescent="0.25">
      <c r="A33195" s="1">
        <v>45107</v>
      </c>
      <c r="B33195" t="s">
        <v>198</v>
      </c>
      <c r="C33195" t="s">
        <v>217</v>
      </c>
      <c r="D33195" t="s">
        <v>21</v>
      </c>
      <c r="E33195" t="s">
        <v>40</v>
      </c>
      <c r="F33195" t="s">
        <v>61</v>
      </c>
      <c r="G33195" s="82">
        <v>157191712.18000001</v>
      </c>
    </row>
    <row r="33196" spans="1:7" x14ac:dyDescent="0.25">
      <c r="A33196" s="1">
        <v>45107</v>
      </c>
      <c r="B33196" t="s">
        <v>198</v>
      </c>
      <c r="C33196" t="s">
        <v>217</v>
      </c>
      <c r="D33196" t="s">
        <v>21</v>
      </c>
      <c r="E33196" t="s">
        <v>40</v>
      </c>
      <c r="F33196" t="s">
        <v>58</v>
      </c>
      <c r="G33196" s="82">
        <v>91417962</v>
      </c>
    </row>
    <row r="33197" spans="1:7" x14ac:dyDescent="0.25">
      <c r="A33197" s="1">
        <v>45107</v>
      </c>
      <c r="B33197" t="s">
        <v>198</v>
      </c>
      <c r="C33197" t="s">
        <v>217</v>
      </c>
      <c r="D33197" t="s">
        <v>21</v>
      </c>
      <c r="E33197" t="s">
        <v>41</v>
      </c>
      <c r="F33197" t="s">
        <v>58</v>
      </c>
      <c r="G33197" s="82">
        <v>2522932566.3400002</v>
      </c>
    </row>
    <row r="33198" spans="1:7" x14ac:dyDescent="0.25">
      <c r="A33198" s="1">
        <v>45107</v>
      </c>
      <c r="B33198" t="s">
        <v>198</v>
      </c>
      <c r="C33198" t="s">
        <v>4</v>
      </c>
      <c r="D33198" t="s">
        <v>21</v>
      </c>
      <c r="E33198" t="s">
        <v>30</v>
      </c>
      <c r="F33198" t="s">
        <v>58</v>
      </c>
      <c r="G33198" s="82">
        <v>7585332907</v>
      </c>
    </row>
    <row r="33199" spans="1:7" x14ac:dyDescent="0.25">
      <c r="A33199" s="1">
        <v>45107</v>
      </c>
      <c r="B33199" t="s">
        <v>198</v>
      </c>
      <c r="C33199" t="s">
        <v>4</v>
      </c>
      <c r="D33199" t="s">
        <v>21</v>
      </c>
      <c r="E33199" t="s">
        <v>32</v>
      </c>
      <c r="F33199" t="s">
        <v>60</v>
      </c>
      <c r="G33199" s="82">
        <v>733575316</v>
      </c>
    </row>
    <row r="33200" spans="1:7" x14ac:dyDescent="0.25">
      <c r="A33200" s="1">
        <v>45107</v>
      </c>
      <c r="B33200" t="s">
        <v>198</v>
      </c>
      <c r="C33200" t="s">
        <v>4</v>
      </c>
      <c r="D33200" t="s">
        <v>21</v>
      </c>
      <c r="E33200" t="s">
        <v>32</v>
      </c>
      <c r="F33200" t="s">
        <v>61</v>
      </c>
      <c r="G33200" s="82">
        <v>1124740733</v>
      </c>
    </row>
    <row r="33201" spans="1:7" x14ac:dyDescent="0.25">
      <c r="A33201" s="1">
        <v>45107</v>
      </c>
      <c r="B33201" t="s">
        <v>198</v>
      </c>
      <c r="C33201" t="s">
        <v>4</v>
      </c>
      <c r="D33201" t="s">
        <v>21</v>
      </c>
      <c r="E33201" t="s">
        <v>32</v>
      </c>
      <c r="F33201" t="s">
        <v>58</v>
      </c>
      <c r="G33201" s="82">
        <v>39540116373</v>
      </c>
    </row>
    <row r="33202" spans="1:7" x14ac:dyDescent="0.25">
      <c r="A33202" s="1">
        <v>45107</v>
      </c>
      <c r="B33202" t="s">
        <v>198</v>
      </c>
      <c r="C33202" t="s">
        <v>4</v>
      </c>
      <c r="D33202" t="s">
        <v>21</v>
      </c>
      <c r="E33202" t="s">
        <v>32</v>
      </c>
      <c r="F33202" t="s">
        <v>59</v>
      </c>
      <c r="G33202" s="82">
        <v>2110632487</v>
      </c>
    </row>
    <row r="33203" spans="1:7" x14ac:dyDescent="0.25">
      <c r="A33203" s="1">
        <v>45107</v>
      </c>
      <c r="B33203" t="s">
        <v>198</v>
      </c>
      <c r="C33203" t="s">
        <v>4</v>
      </c>
      <c r="D33203" t="s">
        <v>21</v>
      </c>
      <c r="E33203" t="s">
        <v>33</v>
      </c>
      <c r="F33203" t="s">
        <v>60</v>
      </c>
      <c r="G33203" s="82">
        <v>7690897683</v>
      </c>
    </row>
    <row r="33204" spans="1:7" x14ac:dyDescent="0.25">
      <c r="A33204" s="1">
        <v>45107</v>
      </c>
      <c r="B33204" t="s">
        <v>198</v>
      </c>
      <c r="C33204" t="s">
        <v>4</v>
      </c>
      <c r="D33204" t="s">
        <v>21</v>
      </c>
      <c r="E33204" t="s">
        <v>33</v>
      </c>
      <c r="F33204" t="s">
        <v>58</v>
      </c>
      <c r="G33204" s="82">
        <v>12304372832</v>
      </c>
    </row>
    <row r="33205" spans="1:7" x14ac:dyDescent="0.25">
      <c r="A33205" s="1">
        <v>45107</v>
      </c>
      <c r="B33205" t="s">
        <v>198</v>
      </c>
      <c r="C33205" t="s">
        <v>4</v>
      </c>
      <c r="D33205" t="s">
        <v>21</v>
      </c>
      <c r="E33205" t="s">
        <v>33</v>
      </c>
      <c r="F33205" t="s">
        <v>66</v>
      </c>
      <c r="G33205" s="82">
        <v>465821796</v>
      </c>
    </row>
    <row r="33206" spans="1:7" x14ac:dyDescent="0.25">
      <c r="A33206" s="1">
        <v>45107</v>
      </c>
      <c r="B33206" t="s">
        <v>198</v>
      </c>
      <c r="C33206" t="s">
        <v>4</v>
      </c>
      <c r="D33206" t="s">
        <v>21</v>
      </c>
      <c r="E33206" t="s">
        <v>33</v>
      </c>
      <c r="F33206" t="s">
        <v>59</v>
      </c>
      <c r="G33206" s="82">
        <v>18234914494</v>
      </c>
    </row>
    <row r="33207" spans="1:7" x14ac:dyDescent="0.25">
      <c r="A33207" s="1">
        <v>45107</v>
      </c>
      <c r="B33207" t="s">
        <v>198</v>
      </c>
      <c r="C33207" t="s">
        <v>4</v>
      </c>
      <c r="D33207" t="s">
        <v>21</v>
      </c>
      <c r="E33207" t="s">
        <v>34</v>
      </c>
      <c r="F33207" t="s">
        <v>60</v>
      </c>
      <c r="G33207" s="82">
        <v>21595199436</v>
      </c>
    </row>
    <row r="33208" spans="1:7" x14ac:dyDescent="0.25">
      <c r="A33208" s="1">
        <v>45107</v>
      </c>
      <c r="B33208" t="s">
        <v>198</v>
      </c>
      <c r="C33208" t="s">
        <v>4</v>
      </c>
      <c r="D33208" t="s">
        <v>21</v>
      </c>
      <c r="E33208" t="s">
        <v>34</v>
      </c>
      <c r="F33208" t="s">
        <v>58</v>
      </c>
      <c r="G33208" s="82">
        <v>0</v>
      </c>
    </row>
    <row r="33209" spans="1:7" x14ac:dyDescent="0.25">
      <c r="A33209" s="1">
        <v>45107</v>
      </c>
      <c r="B33209" t="s">
        <v>198</v>
      </c>
      <c r="C33209" t="s">
        <v>4</v>
      </c>
      <c r="D33209" t="s">
        <v>21</v>
      </c>
      <c r="E33209" t="s">
        <v>34</v>
      </c>
      <c r="F33209" t="s">
        <v>65</v>
      </c>
      <c r="G33209" s="82">
        <v>7527081188</v>
      </c>
    </row>
    <row r="33210" spans="1:7" x14ac:dyDescent="0.25">
      <c r="A33210" s="1">
        <v>45107</v>
      </c>
      <c r="B33210" t="s">
        <v>198</v>
      </c>
      <c r="C33210" t="s">
        <v>4</v>
      </c>
      <c r="D33210" t="s">
        <v>21</v>
      </c>
      <c r="E33210" t="s">
        <v>34</v>
      </c>
      <c r="F33210" t="s">
        <v>59</v>
      </c>
      <c r="G33210" s="82">
        <v>27452634273</v>
      </c>
    </row>
    <row r="33211" spans="1:7" x14ac:dyDescent="0.25">
      <c r="A33211" s="1">
        <v>45107</v>
      </c>
      <c r="B33211" t="s">
        <v>198</v>
      </c>
      <c r="C33211" t="s">
        <v>4</v>
      </c>
      <c r="D33211" t="s">
        <v>21</v>
      </c>
      <c r="E33211" t="s">
        <v>35</v>
      </c>
      <c r="F33211" t="s">
        <v>60</v>
      </c>
      <c r="G33211" s="82">
        <v>372909574</v>
      </c>
    </row>
    <row r="33212" spans="1:7" x14ac:dyDescent="0.25">
      <c r="A33212" s="1">
        <v>45107</v>
      </c>
      <c r="B33212" t="s">
        <v>198</v>
      </c>
      <c r="C33212" t="s">
        <v>4</v>
      </c>
      <c r="D33212" t="s">
        <v>21</v>
      </c>
      <c r="E33212" t="s">
        <v>35</v>
      </c>
      <c r="F33212" t="s">
        <v>61</v>
      </c>
      <c r="G33212" s="82">
        <v>73083454</v>
      </c>
    </row>
    <row r="33213" spans="1:7" x14ac:dyDescent="0.25">
      <c r="A33213" s="1">
        <v>45107</v>
      </c>
      <c r="B33213" t="s">
        <v>198</v>
      </c>
      <c r="C33213" t="s">
        <v>4</v>
      </c>
      <c r="D33213" t="s">
        <v>21</v>
      </c>
      <c r="E33213" t="s">
        <v>35</v>
      </c>
      <c r="F33213" t="s">
        <v>58</v>
      </c>
      <c r="G33213" s="82">
        <v>1311139483</v>
      </c>
    </row>
    <row r="33214" spans="1:7" x14ac:dyDescent="0.25">
      <c r="A33214" s="1">
        <v>45107</v>
      </c>
      <c r="B33214" t="s">
        <v>198</v>
      </c>
      <c r="C33214" t="s">
        <v>4</v>
      </c>
      <c r="D33214" t="s">
        <v>21</v>
      </c>
      <c r="E33214" t="s">
        <v>35</v>
      </c>
      <c r="F33214" t="s">
        <v>66</v>
      </c>
      <c r="G33214" s="82">
        <v>1494430</v>
      </c>
    </row>
    <row r="33215" spans="1:7" x14ac:dyDescent="0.25">
      <c r="A33215" s="1">
        <v>45107</v>
      </c>
      <c r="B33215" t="s">
        <v>198</v>
      </c>
      <c r="C33215" t="s">
        <v>4</v>
      </c>
      <c r="D33215" t="s">
        <v>21</v>
      </c>
      <c r="E33215" t="s">
        <v>35</v>
      </c>
      <c r="F33215" t="s">
        <v>59</v>
      </c>
      <c r="G33215" s="82">
        <v>3615456820</v>
      </c>
    </row>
    <row r="33216" spans="1:7" x14ac:dyDescent="0.25">
      <c r="A33216" s="1">
        <v>45107</v>
      </c>
      <c r="B33216" t="s">
        <v>198</v>
      </c>
      <c r="C33216" t="s">
        <v>4</v>
      </c>
      <c r="D33216" t="s">
        <v>21</v>
      </c>
      <c r="E33216" t="s">
        <v>36</v>
      </c>
      <c r="F33216" t="s">
        <v>58</v>
      </c>
      <c r="G33216" s="82">
        <v>41831149869</v>
      </c>
    </row>
    <row r="33217" spans="1:7" x14ac:dyDescent="0.25">
      <c r="A33217" s="1">
        <v>45107</v>
      </c>
      <c r="B33217" t="s">
        <v>198</v>
      </c>
      <c r="C33217" t="s">
        <v>4</v>
      </c>
      <c r="D33217" t="s">
        <v>21</v>
      </c>
      <c r="E33217" t="s">
        <v>36</v>
      </c>
      <c r="F33217" t="s">
        <v>59</v>
      </c>
      <c r="G33217" s="82">
        <v>2550366022</v>
      </c>
    </row>
    <row r="33218" spans="1:7" x14ac:dyDescent="0.25">
      <c r="A33218" s="1">
        <v>45107</v>
      </c>
      <c r="B33218" t="s">
        <v>198</v>
      </c>
      <c r="C33218" t="s">
        <v>4</v>
      </c>
      <c r="D33218" t="s">
        <v>21</v>
      </c>
      <c r="E33218" t="s">
        <v>37</v>
      </c>
      <c r="F33218" t="s">
        <v>58</v>
      </c>
      <c r="G33218" s="82">
        <v>6698981257</v>
      </c>
    </row>
    <row r="33219" spans="1:7" x14ac:dyDescent="0.25">
      <c r="A33219" s="1">
        <v>45107</v>
      </c>
      <c r="B33219" t="s">
        <v>198</v>
      </c>
      <c r="C33219" t="s">
        <v>4</v>
      </c>
      <c r="D33219" t="s">
        <v>21</v>
      </c>
      <c r="E33219" t="s">
        <v>38</v>
      </c>
      <c r="F33219" t="s">
        <v>58</v>
      </c>
      <c r="G33219" s="82">
        <v>4644195585</v>
      </c>
    </row>
    <row r="33220" spans="1:7" x14ac:dyDescent="0.25">
      <c r="A33220" s="1">
        <v>45107</v>
      </c>
      <c r="B33220" t="s">
        <v>198</v>
      </c>
      <c r="C33220" t="s">
        <v>4</v>
      </c>
      <c r="D33220" t="s">
        <v>21</v>
      </c>
      <c r="E33220" t="s">
        <v>39</v>
      </c>
      <c r="F33220" t="s">
        <v>58</v>
      </c>
      <c r="G33220" s="82">
        <v>26874772354</v>
      </c>
    </row>
    <row r="33221" spans="1:7" x14ac:dyDescent="0.25">
      <c r="A33221" s="1">
        <v>45107</v>
      </c>
      <c r="B33221" t="s">
        <v>198</v>
      </c>
      <c r="C33221" t="s">
        <v>4</v>
      </c>
      <c r="D33221" t="s">
        <v>21</v>
      </c>
      <c r="E33221" t="s">
        <v>39</v>
      </c>
      <c r="F33221" t="s">
        <v>59</v>
      </c>
      <c r="G33221" s="82">
        <v>1469927758</v>
      </c>
    </row>
    <row r="33222" spans="1:7" x14ac:dyDescent="0.25">
      <c r="A33222" s="1">
        <v>45107</v>
      </c>
      <c r="B33222" t="s">
        <v>198</v>
      </c>
      <c r="C33222" t="s">
        <v>4</v>
      </c>
      <c r="D33222" t="s">
        <v>21</v>
      </c>
      <c r="E33222" t="s">
        <v>40</v>
      </c>
      <c r="F33222" t="s">
        <v>58</v>
      </c>
      <c r="G33222" s="82">
        <v>4507930049</v>
      </c>
    </row>
    <row r="33223" spans="1:7" x14ac:dyDescent="0.25">
      <c r="A33223" s="1">
        <v>45107</v>
      </c>
      <c r="B33223" t="s">
        <v>198</v>
      </c>
      <c r="C33223" t="s">
        <v>4</v>
      </c>
      <c r="D33223" t="s">
        <v>21</v>
      </c>
      <c r="E33223" t="s">
        <v>41</v>
      </c>
      <c r="F33223" t="s">
        <v>58</v>
      </c>
      <c r="G33223" s="82">
        <v>20992832596</v>
      </c>
    </row>
    <row r="33224" spans="1:7" x14ac:dyDescent="0.25">
      <c r="A33224" s="1">
        <v>45107</v>
      </c>
      <c r="B33224" t="s">
        <v>198</v>
      </c>
      <c r="C33224" t="s">
        <v>5</v>
      </c>
      <c r="D33224" t="s">
        <v>21</v>
      </c>
      <c r="E33224" t="s">
        <v>29</v>
      </c>
      <c r="F33224" t="s">
        <v>60</v>
      </c>
      <c r="G33224" s="82">
        <v>119129.52</v>
      </c>
    </row>
    <row r="33225" spans="1:7" x14ac:dyDescent="0.25">
      <c r="A33225" s="1">
        <v>45107</v>
      </c>
      <c r="B33225" t="s">
        <v>198</v>
      </c>
      <c r="C33225" t="s">
        <v>5</v>
      </c>
      <c r="D33225" t="s">
        <v>21</v>
      </c>
      <c r="E33225" t="s">
        <v>29</v>
      </c>
      <c r="F33225" t="s">
        <v>58</v>
      </c>
      <c r="G33225" s="82">
        <v>296073</v>
      </c>
    </row>
    <row r="33226" spans="1:7" x14ac:dyDescent="0.25">
      <c r="A33226" s="1">
        <v>45107</v>
      </c>
      <c r="B33226" t="s">
        <v>198</v>
      </c>
      <c r="C33226" t="s">
        <v>5</v>
      </c>
      <c r="D33226" t="s">
        <v>21</v>
      </c>
      <c r="E33226" t="s">
        <v>30</v>
      </c>
      <c r="F33226" t="s">
        <v>58</v>
      </c>
      <c r="G33226" s="82">
        <v>14454943608.52</v>
      </c>
    </row>
    <row r="33227" spans="1:7" x14ac:dyDescent="0.25">
      <c r="A33227" s="1">
        <v>45107</v>
      </c>
      <c r="B33227" t="s">
        <v>198</v>
      </c>
      <c r="C33227" t="s">
        <v>5</v>
      </c>
      <c r="D33227" t="s">
        <v>21</v>
      </c>
      <c r="E33227" t="s">
        <v>32</v>
      </c>
      <c r="F33227" t="s">
        <v>58</v>
      </c>
      <c r="G33227" s="82">
        <v>10917859440.469999</v>
      </c>
    </row>
    <row r="33228" spans="1:7" x14ac:dyDescent="0.25">
      <c r="A33228" s="1">
        <v>45107</v>
      </c>
      <c r="B33228" t="s">
        <v>198</v>
      </c>
      <c r="C33228" t="s">
        <v>5</v>
      </c>
      <c r="D33228" t="s">
        <v>21</v>
      </c>
      <c r="E33228" t="s">
        <v>33</v>
      </c>
      <c r="F33228" t="s">
        <v>60</v>
      </c>
      <c r="G33228" s="82">
        <v>1781687158.8399999</v>
      </c>
    </row>
    <row r="33229" spans="1:7" x14ac:dyDescent="0.25">
      <c r="A33229" s="1">
        <v>45107</v>
      </c>
      <c r="B33229" t="s">
        <v>198</v>
      </c>
      <c r="C33229" t="s">
        <v>5</v>
      </c>
      <c r="D33229" t="s">
        <v>21</v>
      </c>
      <c r="E33229" t="s">
        <v>33</v>
      </c>
      <c r="F33229" t="s">
        <v>58</v>
      </c>
      <c r="G33229" s="82">
        <v>8474809912.1199999</v>
      </c>
    </row>
    <row r="33230" spans="1:7" x14ac:dyDescent="0.25">
      <c r="A33230" s="1">
        <v>45107</v>
      </c>
      <c r="B33230" t="s">
        <v>198</v>
      </c>
      <c r="C33230" t="s">
        <v>5</v>
      </c>
      <c r="D33230" t="s">
        <v>21</v>
      </c>
      <c r="E33230" t="s">
        <v>33</v>
      </c>
      <c r="F33230" t="s">
        <v>59</v>
      </c>
      <c r="G33230" s="82">
        <v>2782839256.8299999</v>
      </c>
    </row>
    <row r="33231" spans="1:7" x14ac:dyDescent="0.25">
      <c r="A33231" s="1">
        <v>45107</v>
      </c>
      <c r="B33231" t="s">
        <v>198</v>
      </c>
      <c r="C33231" t="s">
        <v>5</v>
      </c>
      <c r="D33231" t="s">
        <v>21</v>
      </c>
      <c r="E33231" t="s">
        <v>34</v>
      </c>
      <c r="F33231" t="s">
        <v>60</v>
      </c>
      <c r="G33231" s="82">
        <v>15659852958.809999</v>
      </c>
    </row>
    <row r="33232" spans="1:7" x14ac:dyDescent="0.25">
      <c r="A33232" s="1">
        <v>45107</v>
      </c>
      <c r="B33232" t="s">
        <v>198</v>
      </c>
      <c r="C33232" t="s">
        <v>5</v>
      </c>
      <c r="D33232" t="s">
        <v>21</v>
      </c>
      <c r="E33232" t="s">
        <v>34</v>
      </c>
      <c r="F33232" t="s">
        <v>58</v>
      </c>
      <c r="G33232" s="82">
        <v>15638400</v>
      </c>
    </row>
    <row r="33233" spans="1:7" x14ac:dyDescent="0.25">
      <c r="A33233" s="1">
        <v>45107</v>
      </c>
      <c r="B33233" t="s">
        <v>198</v>
      </c>
      <c r="C33233" t="s">
        <v>5</v>
      </c>
      <c r="D33233" t="s">
        <v>21</v>
      </c>
      <c r="E33233" t="s">
        <v>34</v>
      </c>
      <c r="F33233" t="s">
        <v>59</v>
      </c>
      <c r="G33233" s="82">
        <v>23594911110.779999</v>
      </c>
    </row>
    <row r="33234" spans="1:7" x14ac:dyDescent="0.25">
      <c r="A33234" s="1">
        <v>45107</v>
      </c>
      <c r="B33234" t="s">
        <v>198</v>
      </c>
      <c r="C33234" t="s">
        <v>5</v>
      </c>
      <c r="D33234" t="s">
        <v>21</v>
      </c>
      <c r="E33234" t="s">
        <v>35</v>
      </c>
      <c r="F33234" t="s">
        <v>60</v>
      </c>
      <c r="G33234" s="82">
        <v>5643451.9699999997</v>
      </c>
    </row>
    <row r="33235" spans="1:7" x14ac:dyDescent="0.25">
      <c r="A33235" s="1">
        <v>45107</v>
      </c>
      <c r="B33235" t="s">
        <v>198</v>
      </c>
      <c r="C33235" t="s">
        <v>5</v>
      </c>
      <c r="D33235" t="s">
        <v>21</v>
      </c>
      <c r="E33235" t="s">
        <v>35</v>
      </c>
      <c r="F33235" t="s">
        <v>61</v>
      </c>
      <c r="G33235" s="82">
        <v>17347929.640000001</v>
      </c>
    </row>
    <row r="33236" spans="1:7" x14ac:dyDescent="0.25">
      <c r="A33236" s="1">
        <v>45107</v>
      </c>
      <c r="B33236" t="s">
        <v>198</v>
      </c>
      <c r="C33236" t="s">
        <v>5</v>
      </c>
      <c r="D33236" t="s">
        <v>21</v>
      </c>
      <c r="E33236" t="s">
        <v>35</v>
      </c>
      <c r="F33236" t="s">
        <v>58</v>
      </c>
      <c r="G33236" s="82">
        <v>1248053267.9100001</v>
      </c>
    </row>
    <row r="33237" spans="1:7" x14ac:dyDescent="0.25">
      <c r="A33237" s="1">
        <v>45107</v>
      </c>
      <c r="B33237" t="s">
        <v>198</v>
      </c>
      <c r="C33237" t="s">
        <v>5</v>
      </c>
      <c r="D33237" t="s">
        <v>21</v>
      </c>
      <c r="E33237" t="s">
        <v>35</v>
      </c>
      <c r="F33237" t="s">
        <v>59</v>
      </c>
      <c r="G33237" s="82">
        <v>734739374.67999995</v>
      </c>
    </row>
    <row r="33238" spans="1:7" x14ac:dyDescent="0.25">
      <c r="A33238" s="1">
        <v>45107</v>
      </c>
      <c r="B33238" t="s">
        <v>198</v>
      </c>
      <c r="C33238" t="s">
        <v>5</v>
      </c>
      <c r="D33238" t="s">
        <v>21</v>
      </c>
      <c r="E33238" t="s">
        <v>36</v>
      </c>
      <c r="F33238" t="s">
        <v>60</v>
      </c>
      <c r="G33238" s="82">
        <v>494638445.81999999</v>
      </c>
    </row>
    <row r="33239" spans="1:7" x14ac:dyDescent="0.25">
      <c r="A33239" s="1">
        <v>45107</v>
      </c>
      <c r="B33239" t="s">
        <v>198</v>
      </c>
      <c r="C33239" t="s">
        <v>5</v>
      </c>
      <c r="D33239" t="s">
        <v>21</v>
      </c>
      <c r="E33239" t="s">
        <v>36</v>
      </c>
      <c r="F33239" t="s">
        <v>58</v>
      </c>
      <c r="G33239" s="82">
        <v>23230777381</v>
      </c>
    </row>
    <row r="33240" spans="1:7" x14ac:dyDescent="0.25">
      <c r="A33240" s="1">
        <v>45107</v>
      </c>
      <c r="B33240" t="s">
        <v>198</v>
      </c>
      <c r="C33240" t="s">
        <v>5</v>
      </c>
      <c r="D33240" t="s">
        <v>21</v>
      </c>
      <c r="E33240" t="s">
        <v>36</v>
      </c>
      <c r="F33240" t="s">
        <v>59</v>
      </c>
      <c r="G33240" s="82">
        <v>2792034187.8299999</v>
      </c>
    </row>
    <row r="33241" spans="1:7" x14ac:dyDescent="0.25">
      <c r="A33241" s="1">
        <v>45107</v>
      </c>
      <c r="B33241" t="s">
        <v>198</v>
      </c>
      <c r="C33241" t="s">
        <v>5</v>
      </c>
      <c r="D33241" t="s">
        <v>21</v>
      </c>
      <c r="E33241" t="s">
        <v>37</v>
      </c>
      <c r="F33241" t="s">
        <v>58</v>
      </c>
      <c r="G33241" s="82">
        <v>3929909207</v>
      </c>
    </row>
    <row r="33242" spans="1:7" x14ac:dyDescent="0.25">
      <c r="A33242" s="1">
        <v>45107</v>
      </c>
      <c r="B33242" t="s">
        <v>198</v>
      </c>
      <c r="C33242" t="s">
        <v>5</v>
      </c>
      <c r="D33242" t="s">
        <v>21</v>
      </c>
      <c r="E33242" t="s">
        <v>38</v>
      </c>
      <c r="F33242" t="s">
        <v>58</v>
      </c>
      <c r="G33242" s="82">
        <v>4545587754</v>
      </c>
    </row>
    <row r="33243" spans="1:7" x14ac:dyDescent="0.25">
      <c r="A33243" s="1">
        <v>45107</v>
      </c>
      <c r="B33243" t="s">
        <v>198</v>
      </c>
      <c r="C33243" t="s">
        <v>5</v>
      </c>
      <c r="D33243" t="s">
        <v>21</v>
      </c>
      <c r="E33243" t="s">
        <v>39</v>
      </c>
      <c r="F33243" t="s">
        <v>58</v>
      </c>
      <c r="G33243" s="82">
        <v>16508696733</v>
      </c>
    </row>
    <row r="33244" spans="1:7" x14ac:dyDescent="0.25">
      <c r="A33244" s="1">
        <v>45107</v>
      </c>
      <c r="B33244" t="s">
        <v>198</v>
      </c>
      <c r="C33244" t="s">
        <v>5</v>
      </c>
      <c r="D33244" t="s">
        <v>21</v>
      </c>
      <c r="E33244" t="s">
        <v>39</v>
      </c>
      <c r="F33244" t="s">
        <v>59</v>
      </c>
      <c r="G33244" s="82">
        <v>584652391.47000003</v>
      </c>
    </row>
    <row r="33245" spans="1:7" x14ac:dyDescent="0.25">
      <c r="A33245" s="1">
        <v>45107</v>
      </c>
      <c r="B33245" t="s">
        <v>198</v>
      </c>
      <c r="C33245" t="s">
        <v>5</v>
      </c>
      <c r="D33245" t="s">
        <v>21</v>
      </c>
      <c r="E33245" t="s">
        <v>40</v>
      </c>
      <c r="F33245" t="s">
        <v>60</v>
      </c>
      <c r="G33245" s="82">
        <v>486251236.44999999</v>
      </c>
    </row>
    <row r="33246" spans="1:7" x14ac:dyDescent="0.25">
      <c r="A33246" s="1">
        <v>45107</v>
      </c>
      <c r="B33246" t="s">
        <v>198</v>
      </c>
      <c r="C33246" t="s">
        <v>5</v>
      </c>
      <c r="D33246" t="s">
        <v>21</v>
      </c>
      <c r="E33246" t="s">
        <v>40</v>
      </c>
      <c r="F33246" t="s">
        <v>61</v>
      </c>
      <c r="G33246" s="82">
        <v>279451931.22000003</v>
      </c>
    </row>
    <row r="33247" spans="1:7" x14ac:dyDescent="0.25">
      <c r="A33247" s="1">
        <v>45107</v>
      </c>
      <c r="B33247" t="s">
        <v>198</v>
      </c>
      <c r="C33247" t="s">
        <v>5</v>
      </c>
      <c r="D33247" t="s">
        <v>21</v>
      </c>
      <c r="E33247" t="s">
        <v>40</v>
      </c>
      <c r="F33247" t="s">
        <v>58</v>
      </c>
      <c r="G33247" s="82">
        <v>575496460</v>
      </c>
    </row>
    <row r="33248" spans="1:7" x14ac:dyDescent="0.25">
      <c r="A33248" s="1">
        <v>45107</v>
      </c>
      <c r="B33248" t="s">
        <v>198</v>
      </c>
      <c r="C33248" t="s">
        <v>5</v>
      </c>
      <c r="D33248" t="s">
        <v>21</v>
      </c>
      <c r="E33248" t="s">
        <v>41</v>
      </c>
      <c r="F33248" t="s">
        <v>58</v>
      </c>
      <c r="G33248" s="82">
        <v>6251976968</v>
      </c>
    </row>
    <row r="33249" spans="1:7" x14ac:dyDescent="0.25">
      <c r="A33249" s="1">
        <v>45107</v>
      </c>
      <c r="B33249" t="s">
        <v>198</v>
      </c>
      <c r="C33249" t="s">
        <v>6</v>
      </c>
      <c r="D33249" t="s">
        <v>21</v>
      </c>
      <c r="E33249" t="s">
        <v>29</v>
      </c>
      <c r="F33249" t="s">
        <v>58</v>
      </c>
      <c r="G33249" s="82">
        <v>2205020288</v>
      </c>
    </row>
    <row r="33250" spans="1:7" x14ac:dyDescent="0.25">
      <c r="A33250" s="1">
        <v>45107</v>
      </c>
      <c r="B33250" t="s">
        <v>198</v>
      </c>
      <c r="C33250" t="s">
        <v>6</v>
      </c>
      <c r="D33250" t="s">
        <v>21</v>
      </c>
      <c r="E33250" t="s">
        <v>30</v>
      </c>
      <c r="F33250" t="s">
        <v>58</v>
      </c>
      <c r="G33250" s="82">
        <v>90838786920</v>
      </c>
    </row>
    <row r="33251" spans="1:7" x14ac:dyDescent="0.25">
      <c r="A33251" s="1">
        <v>45107</v>
      </c>
      <c r="B33251" t="s">
        <v>198</v>
      </c>
      <c r="C33251" t="s">
        <v>6</v>
      </c>
      <c r="D33251" t="s">
        <v>21</v>
      </c>
      <c r="E33251" t="s">
        <v>32</v>
      </c>
      <c r="F33251" t="s">
        <v>58</v>
      </c>
      <c r="G33251" s="82">
        <v>193725094357</v>
      </c>
    </row>
    <row r="33252" spans="1:7" x14ac:dyDescent="0.25">
      <c r="A33252" s="1">
        <v>45107</v>
      </c>
      <c r="B33252" t="s">
        <v>198</v>
      </c>
      <c r="C33252" t="s">
        <v>6</v>
      </c>
      <c r="D33252" t="s">
        <v>21</v>
      </c>
      <c r="E33252" t="s">
        <v>32</v>
      </c>
      <c r="F33252" t="s">
        <v>65</v>
      </c>
      <c r="G33252" s="82">
        <v>4365742856</v>
      </c>
    </row>
    <row r="33253" spans="1:7" x14ac:dyDescent="0.25">
      <c r="A33253" s="1">
        <v>45107</v>
      </c>
      <c r="B33253" t="s">
        <v>198</v>
      </c>
      <c r="C33253" t="s">
        <v>6</v>
      </c>
      <c r="D33253" t="s">
        <v>21</v>
      </c>
      <c r="E33253" t="s">
        <v>32</v>
      </c>
      <c r="F33253" t="s">
        <v>59</v>
      </c>
      <c r="G33253" s="82">
        <v>11774714682</v>
      </c>
    </row>
    <row r="33254" spans="1:7" x14ac:dyDescent="0.25">
      <c r="A33254" s="1">
        <v>45107</v>
      </c>
      <c r="B33254" t="s">
        <v>198</v>
      </c>
      <c r="C33254" t="s">
        <v>6</v>
      </c>
      <c r="D33254" t="s">
        <v>21</v>
      </c>
      <c r="E33254" t="s">
        <v>33</v>
      </c>
      <c r="F33254" t="s">
        <v>60</v>
      </c>
      <c r="G33254" s="82">
        <v>15127961065</v>
      </c>
    </row>
    <row r="33255" spans="1:7" x14ac:dyDescent="0.25">
      <c r="A33255" s="1">
        <v>45107</v>
      </c>
      <c r="B33255" t="s">
        <v>198</v>
      </c>
      <c r="C33255" t="s">
        <v>6</v>
      </c>
      <c r="D33255" t="s">
        <v>21</v>
      </c>
      <c r="E33255" t="s">
        <v>33</v>
      </c>
      <c r="F33255" t="s">
        <v>58</v>
      </c>
      <c r="G33255" s="82">
        <v>438134327</v>
      </c>
    </row>
    <row r="33256" spans="1:7" x14ac:dyDescent="0.25">
      <c r="A33256" s="1">
        <v>45107</v>
      </c>
      <c r="B33256" t="s">
        <v>198</v>
      </c>
      <c r="C33256" t="s">
        <v>6</v>
      </c>
      <c r="D33256" t="s">
        <v>21</v>
      </c>
      <c r="E33256" t="s">
        <v>33</v>
      </c>
      <c r="F33256" t="s">
        <v>59</v>
      </c>
      <c r="G33256" s="82">
        <v>77880900471</v>
      </c>
    </row>
    <row r="33257" spans="1:7" x14ac:dyDescent="0.25">
      <c r="A33257" s="1">
        <v>45107</v>
      </c>
      <c r="B33257" t="s">
        <v>198</v>
      </c>
      <c r="C33257" t="s">
        <v>6</v>
      </c>
      <c r="D33257" t="s">
        <v>21</v>
      </c>
      <c r="E33257" t="s">
        <v>34</v>
      </c>
      <c r="F33257" t="s">
        <v>60</v>
      </c>
      <c r="G33257" s="82">
        <v>14402334187</v>
      </c>
    </row>
    <row r="33258" spans="1:7" x14ac:dyDescent="0.25">
      <c r="A33258" s="1">
        <v>45107</v>
      </c>
      <c r="B33258" t="s">
        <v>198</v>
      </c>
      <c r="C33258" t="s">
        <v>6</v>
      </c>
      <c r="D33258" t="s">
        <v>21</v>
      </c>
      <c r="E33258" t="s">
        <v>34</v>
      </c>
      <c r="F33258" t="s">
        <v>58</v>
      </c>
      <c r="G33258" s="82">
        <v>1199162</v>
      </c>
    </row>
    <row r="33259" spans="1:7" x14ac:dyDescent="0.25">
      <c r="A33259" s="1">
        <v>45107</v>
      </c>
      <c r="B33259" t="s">
        <v>198</v>
      </c>
      <c r="C33259" t="s">
        <v>6</v>
      </c>
      <c r="D33259" t="s">
        <v>21</v>
      </c>
      <c r="E33259" t="s">
        <v>34</v>
      </c>
      <c r="F33259" t="s">
        <v>59</v>
      </c>
      <c r="G33259" s="82">
        <v>185750691108</v>
      </c>
    </row>
    <row r="33260" spans="1:7" x14ac:dyDescent="0.25">
      <c r="A33260" s="1">
        <v>45107</v>
      </c>
      <c r="B33260" t="s">
        <v>198</v>
      </c>
      <c r="C33260" t="s">
        <v>6</v>
      </c>
      <c r="D33260" t="s">
        <v>21</v>
      </c>
      <c r="E33260" t="s">
        <v>35</v>
      </c>
      <c r="F33260" t="s">
        <v>62</v>
      </c>
      <c r="G33260" s="82">
        <v>0</v>
      </c>
    </row>
    <row r="33261" spans="1:7" x14ac:dyDescent="0.25">
      <c r="A33261" s="1">
        <v>45107</v>
      </c>
      <c r="B33261" t="s">
        <v>198</v>
      </c>
      <c r="C33261" t="s">
        <v>6</v>
      </c>
      <c r="D33261" t="s">
        <v>21</v>
      </c>
      <c r="E33261" t="s">
        <v>35</v>
      </c>
      <c r="F33261" t="s">
        <v>63</v>
      </c>
      <c r="G33261" s="82">
        <v>1721784</v>
      </c>
    </row>
    <row r="33262" spans="1:7" x14ac:dyDescent="0.25">
      <c r="A33262" s="1">
        <v>45107</v>
      </c>
      <c r="B33262" t="s">
        <v>198</v>
      </c>
      <c r="C33262" t="s">
        <v>6</v>
      </c>
      <c r="D33262" t="s">
        <v>21</v>
      </c>
      <c r="E33262" t="s">
        <v>35</v>
      </c>
      <c r="F33262" t="s">
        <v>60</v>
      </c>
      <c r="G33262" s="82">
        <v>783739335</v>
      </c>
    </row>
    <row r="33263" spans="1:7" x14ac:dyDescent="0.25">
      <c r="A33263" s="1">
        <v>45107</v>
      </c>
      <c r="B33263" t="s">
        <v>198</v>
      </c>
      <c r="C33263" t="s">
        <v>6</v>
      </c>
      <c r="D33263" t="s">
        <v>21</v>
      </c>
      <c r="E33263" t="s">
        <v>35</v>
      </c>
      <c r="F33263" t="s">
        <v>61</v>
      </c>
      <c r="G33263" s="82">
        <v>53668970</v>
      </c>
    </row>
    <row r="33264" spans="1:7" x14ac:dyDescent="0.25">
      <c r="A33264" s="1">
        <v>45107</v>
      </c>
      <c r="B33264" t="s">
        <v>198</v>
      </c>
      <c r="C33264" t="s">
        <v>6</v>
      </c>
      <c r="D33264" t="s">
        <v>21</v>
      </c>
      <c r="E33264" t="s">
        <v>35</v>
      </c>
      <c r="F33264" t="s">
        <v>58</v>
      </c>
      <c r="G33264" s="82">
        <v>14185627840</v>
      </c>
    </row>
    <row r="33265" spans="1:7" x14ac:dyDescent="0.25">
      <c r="A33265" s="1">
        <v>45107</v>
      </c>
      <c r="B33265" t="s">
        <v>198</v>
      </c>
      <c r="C33265" t="s">
        <v>6</v>
      </c>
      <c r="D33265" t="s">
        <v>21</v>
      </c>
      <c r="E33265" t="s">
        <v>35</v>
      </c>
      <c r="F33265" t="s">
        <v>64</v>
      </c>
      <c r="G33265" s="82">
        <v>421</v>
      </c>
    </row>
    <row r="33266" spans="1:7" x14ac:dyDescent="0.25">
      <c r="A33266" s="1">
        <v>45107</v>
      </c>
      <c r="B33266" t="s">
        <v>198</v>
      </c>
      <c r="C33266" t="s">
        <v>6</v>
      </c>
      <c r="D33266" t="s">
        <v>21</v>
      </c>
      <c r="E33266" t="s">
        <v>35</v>
      </c>
      <c r="F33266" t="s">
        <v>65</v>
      </c>
      <c r="G33266" s="82">
        <v>1030479</v>
      </c>
    </row>
    <row r="33267" spans="1:7" x14ac:dyDescent="0.25">
      <c r="A33267" s="1">
        <v>45107</v>
      </c>
      <c r="B33267" t="s">
        <v>198</v>
      </c>
      <c r="C33267" t="s">
        <v>6</v>
      </c>
      <c r="D33267" t="s">
        <v>21</v>
      </c>
      <c r="E33267" t="s">
        <v>35</v>
      </c>
      <c r="F33267" t="s">
        <v>66</v>
      </c>
      <c r="G33267" s="82">
        <v>12657085</v>
      </c>
    </row>
    <row r="33268" spans="1:7" x14ac:dyDescent="0.25">
      <c r="A33268" s="1">
        <v>45107</v>
      </c>
      <c r="B33268" t="s">
        <v>198</v>
      </c>
      <c r="C33268" t="s">
        <v>6</v>
      </c>
      <c r="D33268" t="s">
        <v>21</v>
      </c>
      <c r="E33268" t="s">
        <v>35</v>
      </c>
      <c r="F33268" t="s">
        <v>59</v>
      </c>
      <c r="G33268" s="82">
        <v>795498132</v>
      </c>
    </row>
    <row r="33269" spans="1:7" x14ac:dyDescent="0.25">
      <c r="A33269" s="1">
        <v>45107</v>
      </c>
      <c r="B33269" t="s">
        <v>198</v>
      </c>
      <c r="C33269" t="s">
        <v>6</v>
      </c>
      <c r="D33269" t="s">
        <v>21</v>
      </c>
      <c r="E33269" t="s">
        <v>36</v>
      </c>
      <c r="F33269" t="s">
        <v>58</v>
      </c>
      <c r="G33269" s="82">
        <v>168741102039</v>
      </c>
    </row>
    <row r="33270" spans="1:7" x14ac:dyDescent="0.25">
      <c r="A33270" s="1">
        <v>45107</v>
      </c>
      <c r="B33270" t="s">
        <v>198</v>
      </c>
      <c r="C33270" t="s">
        <v>6</v>
      </c>
      <c r="D33270" t="s">
        <v>21</v>
      </c>
      <c r="E33270" t="s">
        <v>37</v>
      </c>
      <c r="F33270" t="s">
        <v>58</v>
      </c>
      <c r="G33270" s="82">
        <v>65647109000</v>
      </c>
    </row>
    <row r="33271" spans="1:7" x14ac:dyDescent="0.25">
      <c r="A33271" s="1">
        <v>45107</v>
      </c>
      <c r="B33271" t="s">
        <v>198</v>
      </c>
      <c r="C33271" t="s">
        <v>6</v>
      </c>
      <c r="D33271" t="s">
        <v>21</v>
      </c>
      <c r="E33271" t="s">
        <v>38</v>
      </c>
      <c r="F33271" t="s">
        <v>58</v>
      </c>
      <c r="G33271" s="82">
        <v>290510299</v>
      </c>
    </row>
    <row r="33272" spans="1:7" x14ac:dyDescent="0.25">
      <c r="A33272" s="1">
        <v>45107</v>
      </c>
      <c r="B33272" t="s">
        <v>198</v>
      </c>
      <c r="C33272" t="s">
        <v>6</v>
      </c>
      <c r="D33272" t="s">
        <v>21</v>
      </c>
      <c r="E33272" t="s">
        <v>39</v>
      </c>
      <c r="F33272" t="s">
        <v>58</v>
      </c>
      <c r="G33272" s="82">
        <v>68385272782</v>
      </c>
    </row>
    <row r="33273" spans="1:7" x14ac:dyDescent="0.25">
      <c r="A33273" s="1">
        <v>45107</v>
      </c>
      <c r="B33273" t="s">
        <v>198</v>
      </c>
      <c r="C33273" t="s">
        <v>6</v>
      </c>
      <c r="D33273" t="s">
        <v>21</v>
      </c>
      <c r="E33273" t="s">
        <v>40</v>
      </c>
      <c r="F33273" t="s">
        <v>58</v>
      </c>
      <c r="G33273" s="82">
        <v>464058663</v>
      </c>
    </row>
    <row r="33274" spans="1:7" x14ac:dyDescent="0.25">
      <c r="A33274" s="1">
        <v>45107</v>
      </c>
      <c r="B33274" t="s">
        <v>198</v>
      </c>
      <c r="C33274" t="s">
        <v>6</v>
      </c>
      <c r="D33274" t="s">
        <v>21</v>
      </c>
      <c r="E33274" t="s">
        <v>41</v>
      </c>
      <c r="F33274" t="s">
        <v>58</v>
      </c>
      <c r="G33274" s="82">
        <v>18663238652</v>
      </c>
    </row>
    <row r="33275" spans="1:7" x14ac:dyDescent="0.25">
      <c r="A33275" s="1">
        <v>45107</v>
      </c>
      <c r="B33275" t="s">
        <v>198</v>
      </c>
      <c r="C33275" t="s">
        <v>7</v>
      </c>
      <c r="D33275" t="s">
        <v>218</v>
      </c>
      <c r="E33275" t="s">
        <v>29</v>
      </c>
      <c r="F33275" t="s">
        <v>58</v>
      </c>
      <c r="G33275" s="82">
        <v>0</v>
      </c>
    </row>
    <row r="33276" spans="1:7" x14ac:dyDescent="0.25">
      <c r="A33276" s="1">
        <v>45107</v>
      </c>
      <c r="B33276" t="s">
        <v>198</v>
      </c>
      <c r="C33276" t="s">
        <v>7</v>
      </c>
      <c r="D33276" t="s">
        <v>218</v>
      </c>
      <c r="E33276" t="s">
        <v>42</v>
      </c>
      <c r="F33276" t="s">
        <v>58</v>
      </c>
      <c r="G33276" s="82">
        <v>0</v>
      </c>
    </row>
    <row r="33277" spans="1:7" x14ac:dyDescent="0.25">
      <c r="A33277" s="1">
        <v>45107</v>
      </c>
      <c r="B33277" t="s">
        <v>198</v>
      </c>
      <c r="C33277" t="s">
        <v>7</v>
      </c>
      <c r="D33277" t="s">
        <v>218</v>
      </c>
      <c r="E33277" t="s">
        <v>30</v>
      </c>
      <c r="F33277" t="s">
        <v>58</v>
      </c>
      <c r="G33277" s="82">
        <v>0</v>
      </c>
    </row>
    <row r="33278" spans="1:7" x14ac:dyDescent="0.25">
      <c r="A33278" s="1">
        <v>45107</v>
      </c>
      <c r="B33278" t="s">
        <v>198</v>
      </c>
      <c r="C33278" t="s">
        <v>7</v>
      </c>
      <c r="D33278" t="s">
        <v>218</v>
      </c>
      <c r="E33278" t="s">
        <v>31</v>
      </c>
      <c r="F33278" t="s">
        <v>58</v>
      </c>
      <c r="G33278" s="82">
        <v>0</v>
      </c>
    </row>
    <row r="33279" spans="1:7" x14ac:dyDescent="0.25">
      <c r="A33279" s="1">
        <v>45107</v>
      </c>
      <c r="B33279" t="s">
        <v>198</v>
      </c>
      <c r="C33279" t="s">
        <v>7</v>
      </c>
      <c r="D33279" t="s">
        <v>218</v>
      </c>
      <c r="E33279" t="s">
        <v>32</v>
      </c>
      <c r="F33279" t="s">
        <v>58</v>
      </c>
      <c r="G33279" s="82">
        <v>3279055721</v>
      </c>
    </row>
    <row r="33280" spans="1:7" x14ac:dyDescent="0.25">
      <c r="A33280" s="1">
        <v>45107</v>
      </c>
      <c r="B33280" t="s">
        <v>198</v>
      </c>
      <c r="C33280" t="s">
        <v>7</v>
      </c>
      <c r="D33280" t="s">
        <v>218</v>
      </c>
      <c r="E33280" t="s">
        <v>32</v>
      </c>
      <c r="F33280" t="s">
        <v>59</v>
      </c>
      <c r="G33280" s="82">
        <v>138433940</v>
      </c>
    </row>
    <row r="33281" spans="1:7" x14ac:dyDescent="0.25">
      <c r="A33281" s="1">
        <v>45107</v>
      </c>
      <c r="B33281" t="s">
        <v>198</v>
      </c>
      <c r="C33281" t="s">
        <v>7</v>
      </c>
      <c r="D33281" t="s">
        <v>218</v>
      </c>
      <c r="E33281" t="s">
        <v>33</v>
      </c>
      <c r="F33281" t="s">
        <v>60</v>
      </c>
      <c r="G33281" s="82">
        <v>313861627</v>
      </c>
    </row>
    <row r="33282" spans="1:7" x14ac:dyDescent="0.25">
      <c r="A33282" s="1">
        <v>45107</v>
      </c>
      <c r="B33282" t="s">
        <v>198</v>
      </c>
      <c r="C33282" t="s">
        <v>7</v>
      </c>
      <c r="D33282" t="s">
        <v>218</v>
      </c>
      <c r="E33282" t="s">
        <v>33</v>
      </c>
      <c r="F33282" t="s">
        <v>58</v>
      </c>
      <c r="G33282" s="82">
        <v>1404046068</v>
      </c>
    </row>
    <row r="33283" spans="1:7" x14ac:dyDescent="0.25">
      <c r="A33283" s="1">
        <v>45107</v>
      </c>
      <c r="B33283" t="s">
        <v>198</v>
      </c>
      <c r="C33283" t="s">
        <v>7</v>
      </c>
      <c r="D33283" t="s">
        <v>218</v>
      </c>
      <c r="E33283" t="s">
        <v>33</v>
      </c>
      <c r="F33283" t="s">
        <v>66</v>
      </c>
      <c r="G33283" s="82">
        <v>61750866</v>
      </c>
    </row>
    <row r="33284" spans="1:7" x14ac:dyDescent="0.25">
      <c r="A33284" s="1">
        <v>45107</v>
      </c>
      <c r="B33284" t="s">
        <v>198</v>
      </c>
      <c r="C33284" t="s">
        <v>7</v>
      </c>
      <c r="D33284" t="s">
        <v>218</v>
      </c>
      <c r="E33284" t="s">
        <v>33</v>
      </c>
      <c r="F33284" t="s">
        <v>59</v>
      </c>
      <c r="G33284" s="82">
        <v>806941170</v>
      </c>
    </row>
    <row r="33285" spans="1:7" x14ac:dyDescent="0.25">
      <c r="A33285" s="1">
        <v>45107</v>
      </c>
      <c r="B33285" t="s">
        <v>198</v>
      </c>
      <c r="C33285" t="s">
        <v>7</v>
      </c>
      <c r="D33285" t="s">
        <v>218</v>
      </c>
      <c r="E33285" t="s">
        <v>34</v>
      </c>
      <c r="F33285" t="s">
        <v>60</v>
      </c>
      <c r="G33285" s="82">
        <v>904658423</v>
      </c>
    </row>
    <row r="33286" spans="1:7" x14ac:dyDescent="0.25">
      <c r="A33286" s="1">
        <v>45107</v>
      </c>
      <c r="B33286" t="s">
        <v>198</v>
      </c>
      <c r="C33286" t="s">
        <v>7</v>
      </c>
      <c r="D33286" t="s">
        <v>218</v>
      </c>
      <c r="E33286" t="s">
        <v>34</v>
      </c>
      <c r="F33286" t="s">
        <v>58</v>
      </c>
      <c r="G33286" s="82">
        <v>184126164</v>
      </c>
    </row>
    <row r="33287" spans="1:7" x14ac:dyDescent="0.25">
      <c r="A33287" s="1">
        <v>45107</v>
      </c>
      <c r="B33287" t="s">
        <v>198</v>
      </c>
      <c r="C33287" t="s">
        <v>7</v>
      </c>
      <c r="D33287" t="s">
        <v>218</v>
      </c>
      <c r="E33287" t="s">
        <v>34</v>
      </c>
      <c r="F33287" t="s">
        <v>65</v>
      </c>
      <c r="G33287" s="82">
        <v>236451093</v>
      </c>
    </row>
    <row r="33288" spans="1:7" x14ac:dyDescent="0.25">
      <c r="A33288" s="1">
        <v>45107</v>
      </c>
      <c r="B33288" t="s">
        <v>198</v>
      </c>
      <c r="C33288" t="s">
        <v>7</v>
      </c>
      <c r="D33288" t="s">
        <v>218</v>
      </c>
      <c r="E33288" t="s">
        <v>34</v>
      </c>
      <c r="F33288" t="s">
        <v>59</v>
      </c>
      <c r="G33288" s="82">
        <v>7905416043</v>
      </c>
    </row>
    <row r="33289" spans="1:7" x14ac:dyDescent="0.25">
      <c r="A33289" s="1">
        <v>45107</v>
      </c>
      <c r="B33289" t="s">
        <v>198</v>
      </c>
      <c r="C33289" t="s">
        <v>7</v>
      </c>
      <c r="D33289" t="s">
        <v>218</v>
      </c>
      <c r="E33289" t="s">
        <v>35</v>
      </c>
      <c r="F33289" t="s">
        <v>63</v>
      </c>
      <c r="G33289" s="82">
        <v>1696.7956999999999</v>
      </c>
    </row>
    <row r="33290" spans="1:7" x14ac:dyDescent="0.25">
      <c r="A33290" s="1">
        <v>45107</v>
      </c>
      <c r="B33290" t="s">
        <v>198</v>
      </c>
      <c r="C33290" t="s">
        <v>7</v>
      </c>
      <c r="D33290" t="s">
        <v>218</v>
      </c>
      <c r="E33290" t="s">
        <v>35</v>
      </c>
      <c r="F33290" t="s">
        <v>60</v>
      </c>
      <c r="G33290" s="82">
        <v>4138988.6630000002</v>
      </c>
    </row>
    <row r="33291" spans="1:7" x14ac:dyDescent="0.25">
      <c r="A33291" s="1">
        <v>45107</v>
      </c>
      <c r="B33291" t="s">
        <v>198</v>
      </c>
      <c r="C33291" t="s">
        <v>7</v>
      </c>
      <c r="D33291" t="s">
        <v>218</v>
      </c>
      <c r="E33291" t="s">
        <v>35</v>
      </c>
      <c r="F33291" t="s">
        <v>61</v>
      </c>
      <c r="G33291" s="82">
        <v>249161.22</v>
      </c>
    </row>
    <row r="33292" spans="1:7" x14ac:dyDescent="0.25">
      <c r="A33292" s="1">
        <v>45107</v>
      </c>
      <c r="B33292" t="s">
        <v>198</v>
      </c>
      <c r="C33292" t="s">
        <v>7</v>
      </c>
      <c r="D33292" t="s">
        <v>218</v>
      </c>
      <c r="E33292" t="s">
        <v>35</v>
      </c>
      <c r="F33292" t="s">
        <v>58</v>
      </c>
      <c r="G33292" s="82">
        <v>492018060</v>
      </c>
    </row>
    <row r="33293" spans="1:7" x14ac:dyDescent="0.25">
      <c r="A33293" s="1">
        <v>45107</v>
      </c>
      <c r="B33293" t="s">
        <v>198</v>
      </c>
      <c r="C33293" t="s">
        <v>7</v>
      </c>
      <c r="D33293" t="s">
        <v>218</v>
      </c>
      <c r="E33293" t="s">
        <v>35</v>
      </c>
      <c r="F33293" t="s">
        <v>64</v>
      </c>
      <c r="G33293" s="82">
        <v>133.85890000000001</v>
      </c>
    </row>
    <row r="33294" spans="1:7" x14ac:dyDescent="0.25">
      <c r="A33294" s="1">
        <v>45107</v>
      </c>
      <c r="B33294" t="s">
        <v>198</v>
      </c>
      <c r="C33294" t="s">
        <v>7</v>
      </c>
      <c r="D33294" t="s">
        <v>218</v>
      </c>
      <c r="E33294" t="s">
        <v>35</v>
      </c>
      <c r="F33294" t="s">
        <v>65</v>
      </c>
      <c r="G33294" s="82">
        <v>5938967.4960000003</v>
      </c>
    </row>
    <row r="33295" spans="1:7" x14ac:dyDescent="0.25">
      <c r="A33295" s="1">
        <v>45107</v>
      </c>
      <c r="B33295" t="s">
        <v>198</v>
      </c>
      <c r="C33295" t="s">
        <v>7</v>
      </c>
      <c r="D33295" t="s">
        <v>218</v>
      </c>
      <c r="E33295" t="s">
        <v>35</v>
      </c>
      <c r="F33295" t="s">
        <v>66</v>
      </c>
      <c r="G33295" s="82">
        <v>30137163.022399999</v>
      </c>
    </row>
    <row r="33296" spans="1:7" x14ac:dyDescent="0.25">
      <c r="A33296" s="1">
        <v>45107</v>
      </c>
      <c r="B33296" t="s">
        <v>198</v>
      </c>
      <c r="C33296" t="s">
        <v>7</v>
      </c>
      <c r="D33296" t="s">
        <v>218</v>
      </c>
      <c r="E33296" t="s">
        <v>35</v>
      </c>
      <c r="F33296" t="s">
        <v>59</v>
      </c>
      <c r="G33296" s="82">
        <v>160780412.09999999</v>
      </c>
    </row>
    <row r="33297" spans="1:7" x14ac:dyDescent="0.25">
      <c r="A33297" s="1">
        <v>45107</v>
      </c>
      <c r="B33297" t="s">
        <v>198</v>
      </c>
      <c r="C33297" t="s">
        <v>7</v>
      </c>
      <c r="D33297" t="s">
        <v>218</v>
      </c>
      <c r="E33297" t="s">
        <v>36</v>
      </c>
      <c r="F33297" t="s">
        <v>58</v>
      </c>
      <c r="G33297" s="82">
        <v>9179524600.2120991</v>
      </c>
    </row>
    <row r="33298" spans="1:7" x14ac:dyDescent="0.25">
      <c r="A33298" s="1">
        <v>45107</v>
      </c>
      <c r="B33298" t="s">
        <v>198</v>
      </c>
      <c r="C33298" t="s">
        <v>7</v>
      </c>
      <c r="D33298" t="s">
        <v>218</v>
      </c>
      <c r="E33298" t="s">
        <v>37</v>
      </c>
      <c r="F33298" t="s">
        <v>58</v>
      </c>
      <c r="G33298" s="82">
        <v>5660692026</v>
      </c>
    </row>
    <row r="33299" spans="1:7" x14ac:dyDescent="0.25">
      <c r="A33299" s="1">
        <v>45107</v>
      </c>
      <c r="B33299" t="s">
        <v>198</v>
      </c>
      <c r="C33299" t="s">
        <v>7</v>
      </c>
      <c r="D33299" t="s">
        <v>218</v>
      </c>
      <c r="E33299" t="s">
        <v>38</v>
      </c>
      <c r="F33299" t="s">
        <v>58</v>
      </c>
      <c r="G33299" s="82">
        <v>264913347</v>
      </c>
    </row>
    <row r="33300" spans="1:7" x14ac:dyDescent="0.25">
      <c r="A33300" s="1">
        <v>45107</v>
      </c>
      <c r="B33300" t="s">
        <v>198</v>
      </c>
      <c r="C33300" t="s">
        <v>7</v>
      </c>
      <c r="D33300" t="s">
        <v>218</v>
      </c>
      <c r="E33300" t="s">
        <v>39</v>
      </c>
      <c r="F33300" t="s">
        <v>58</v>
      </c>
      <c r="G33300" s="82">
        <v>1812380195</v>
      </c>
    </row>
    <row r="33301" spans="1:7" x14ac:dyDescent="0.25">
      <c r="A33301" s="1">
        <v>45107</v>
      </c>
      <c r="B33301" t="s">
        <v>198</v>
      </c>
      <c r="C33301" t="s">
        <v>7</v>
      </c>
      <c r="D33301" t="s">
        <v>218</v>
      </c>
      <c r="E33301" t="s">
        <v>39</v>
      </c>
      <c r="F33301" t="s">
        <v>59</v>
      </c>
      <c r="G33301" s="82">
        <v>27916136</v>
      </c>
    </row>
    <row r="33302" spans="1:7" x14ac:dyDescent="0.25">
      <c r="A33302" s="1">
        <v>45107</v>
      </c>
      <c r="B33302" t="s">
        <v>198</v>
      </c>
      <c r="C33302" t="s">
        <v>7</v>
      </c>
      <c r="D33302" t="s">
        <v>218</v>
      </c>
      <c r="E33302" t="s">
        <v>40</v>
      </c>
      <c r="F33302" t="s">
        <v>58</v>
      </c>
      <c r="G33302" s="82">
        <v>225738071</v>
      </c>
    </row>
    <row r="33303" spans="1:7" x14ac:dyDescent="0.25">
      <c r="A33303" s="1">
        <v>45107</v>
      </c>
      <c r="B33303" t="s">
        <v>198</v>
      </c>
      <c r="C33303" t="s">
        <v>7</v>
      </c>
      <c r="D33303" t="s">
        <v>218</v>
      </c>
      <c r="E33303" t="s">
        <v>41</v>
      </c>
      <c r="F33303" t="s">
        <v>58</v>
      </c>
      <c r="G33303" s="82">
        <v>1992846167</v>
      </c>
    </row>
    <row r="33304" spans="1:7" x14ac:dyDescent="0.25">
      <c r="A33304" s="1">
        <v>45107</v>
      </c>
      <c r="B33304" t="s">
        <v>198</v>
      </c>
      <c r="C33304" t="s">
        <v>8</v>
      </c>
      <c r="D33304" t="s">
        <v>26</v>
      </c>
      <c r="E33304" t="s">
        <v>29</v>
      </c>
      <c r="F33304" t="s">
        <v>58</v>
      </c>
      <c r="G33304" s="82">
        <v>3365212</v>
      </c>
    </row>
    <row r="33305" spans="1:7" x14ac:dyDescent="0.25">
      <c r="A33305" s="1">
        <v>45107</v>
      </c>
      <c r="B33305" t="s">
        <v>198</v>
      </c>
      <c r="C33305" t="s">
        <v>8</v>
      </c>
      <c r="D33305" t="s">
        <v>26</v>
      </c>
      <c r="E33305" t="s">
        <v>30</v>
      </c>
      <c r="F33305" t="s">
        <v>58</v>
      </c>
      <c r="G33305" s="82">
        <v>1410733850</v>
      </c>
    </row>
    <row r="33306" spans="1:7" x14ac:dyDescent="0.25">
      <c r="A33306" s="1">
        <v>45107</v>
      </c>
      <c r="B33306" t="s">
        <v>198</v>
      </c>
      <c r="C33306" t="s">
        <v>8</v>
      </c>
      <c r="D33306" t="s">
        <v>26</v>
      </c>
      <c r="E33306" t="s">
        <v>32</v>
      </c>
      <c r="F33306" t="s">
        <v>58</v>
      </c>
      <c r="G33306" s="82">
        <v>6641143392</v>
      </c>
    </row>
    <row r="33307" spans="1:7" x14ac:dyDescent="0.25">
      <c r="A33307" s="1">
        <v>45107</v>
      </c>
      <c r="B33307" t="s">
        <v>198</v>
      </c>
      <c r="C33307" t="s">
        <v>8</v>
      </c>
      <c r="D33307" t="s">
        <v>26</v>
      </c>
      <c r="E33307" t="s">
        <v>32</v>
      </c>
      <c r="F33307" t="s">
        <v>59</v>
      </c>
      <c r="G33307" s="82">
        <v>293455666</v>
      </c>
    </row>
    <row r="33308" spans="1:7" x14ac:dyDescent="0.25">
      <c r="A33308" s="1">
        <v>45107</v>
      </c>
      <c r="B33308" t="s">
        <v>198</v>
      </c>
      <c r="C33308" t="s">
        <v>8</v>
      </c>
      <c r="D33308" t="s">
        <v>26</v>
      </c>
      <c r="E33308" t="s">
        <v>33</v>
      </c>
      <c r="F33308" t="s">
        <v>60</v>
      </c>
      <c r="G33308" s="82">
        <v>2224921967</v>
      </c>
    </row>
    <row r="33309" spans="1:7" x14ac:dyDescent="0.25">
      <c r="A33309" s="1">
        <v>45107</v>
      </c>
      <c r="B33309" t="s">
        <v>198</v>
      </c>
      <c r="C33309" t="s">
        <v>8</v>
      </c>
      <c r="D33309" t="s">
        <v>26</v>
      </c>
      <c r="E33309" t="s">
        <v>33</v>
      </c>
      <c r="F33309" t="s">
        <v>58</v>
      </c>
      <c r="G33309" s="82">
        <v>5046992654</v>
      </c>
    </row>
    <row r="33310" spans="1:7" x14ac:dyDescent="0.25">
      <c r="A33310" s="1">
        <v>45107</v>
      </c>
      <c r="B33310" t="s">
        <v>198</v>
      </c>
      <c r="C33310" t="s">
        <v>8</v>
      </c>
      <c r="D33310" t="s">
        <v>26</v>
      </c>
      <c r="E33310" t="s">
        <v>33</v>
      </c>
      <c r="F33310" t="s">
        <v>66</v>
      </c>
      <c r="G33310" s="82">
        <v>247679103</v>
      </c>
    </row>
    <row r="33311" spans="1:7" x14ac:dyDescent="0.25">
      <c r="A33311" s="1">
        <v>45107</v>
      </c>
      <c r="B33311" t="s">
        <v>198</v>
      </c>
      <c r="C33311" t="s">
        <v>8</v>
      </c>
      <c r="D33311" t="s">
        <v>26</v>
      </c>
      <c r="E33311" t="s">
        <v>33</v>
      </c>
      <c r="F33311" t="s">
        <v>59</v>
      </c>
      <c r="G33311" s="82">
        <v>918585234</v>
      </c>
    </row>
    <row r="33312" spans="1:7" x14ac:dyDescent="0.25">
      <c r="A33312" s="1">
        <v>45107</v>
      </c>
      <c r="B33312" t="s">
        <v>198</v>
      </c>
      <c r="C33312" t="s">
        <v>8</v>
      </c>
      <c r="D33312" t="s">
        <v>26</v>
      </c>
      <c r="E33312" t="s">
        <v>34</v>
      </c>
      <c r="F33312" t="s">
        <v>60</v>
      </c>
      <c r="G33312" s="82">
        <v>3651366270</v>
      </c>
    </row>
    <row r="33313" spans="1:7" x14ac:dyDescent="0.25">
      <c r="A33313" s="1">
        <v>45107</v>
      </c>
      <c r="B33313" t="s">
        <v>198</v>
      </c>
      <c r="C33313" t="s">
        <v>8</v>
      </c>
      <c r="D33313" t="s">
        <v>26</v>
      </c>
      <c r="E33313" t="s">
        <v>34</v>
      </c>
      <c r="F33313" t="s">
        <v>58</v>
      </c>
      <c r="G33313" s="82">
        <v>760761745</v>
      </c>
    </row>
    <row r="33314" spans="1:7" x14ac:dyDescent="0.25">
      <c r="A33314" s="1">
        <v>45107</v>
      </c>
      <c r="B33314" t="s">
        <v>198</v>
      </c>
      <c r="C33314" t="s">
        <v>8</v>
      </c>
      <c r="D33314" t="s">
        <v>26</v>
      </c>
      <c r="E33314" t="s">
        <v>34</v>
      </c>
      <c r="F33314" t="s">
        <v>65</v>
      </c>
      <c r="G33314" s="82">
        <v>1650830807</v>
      </c>
    </row>
    <row r="33315" spans="1:7" x14ac:dyDescent="0.25">
      <c r="A33315" s="1">
        <v>45107</v>
      </c>
      <c r="B33315" t="s">
        <v>198</v>
      </c>
      <c r="C33315" t="s">
        <v>8</v>
      </c>
      <c r="D33315" t="s">
        <v>26</v>
      </c>
      <c r="E33315" t="s">
        <v>34</v>
      </c>
      <c r="F33315" t="s">
        <v>59</v>
      </c>
      <c r="G33315" s="82">
        <v>9638570892</v>
      </c>
    </row>
    <row r="33316" spans="1:7" x14ac:dyDescent="0.25">
      <c r="A33316" s="1">
        <v>45107</v>
      </c>
      <c r="B33316" t="s">
        <v>198</v>
      </c>
      <c r="C33316" t="s">
        <v>8</v>
      </c>
      <c r="D33316" t="s">
        <v>26</v>
      </c>
      <c r="E33316" t="s">
        <v>35</v>
      </c>
      <c r="F33316" t="s">
        <v>60</v>
      </c>
      <c r="G33316" s="82">
        <v>531765781</v>
      </c>
    </row>
    <row r="33317" spans="1:7" x14ac:dyDescent="0.25">
      <c r="A33317" s="1">
        <v>45107</v>
      </c>
      <c r="B33317" t="s">
        <v>198</v>
      </c>
      <c r="C33317" t="s">
        <v>8</v>
      </c>
      <c r="D33317" t="s">
        <v>26</v>
      </c>
      <c r="E33317" t="s">
        <v>35</v>
      </c>
      <c r="F33317" t="s">
        <v>61</v>
      </c>
      <c r="G33317" s="82">
        <v>3154231</v>
      </c>
    </row>
    <row r="33318" spans="1:7" x14ac:dyDescent="0.25">
      <c r="A33318" s="1">
        <v>45107</v>
      </c>
      <c r="B33318" t="s">
        <v>198</v>
      </c>
      <c r="C33318" t="s">
        <v>8</v>
      </c>
      <c r="D33318" t="s">
        <v>26</v>
      </c>
      <c r="E33318" t="s">
        <v>35</v>
      </c>
      <c r="F33318" t="s">
        <v>58</v>
      </c>
      <c r="G33318" s="82">
        <v>863629344</v>
      </c>
    </row>
    <row r="33319" spans="1:7" x14ac:dyDescent="0.25">
      <c r="A33319" s="1">
        <v>45107</v>
      </c>
      <c r="B33319" t="s">
        <v>198</v>
      </c>
      <c r="C33319" t="s">
        <v>8</v>
      </c>
      <c r="D33319" t="s">
        <v>26</v>
      </c>
      <c r="E33319" t="s">
        <v>35</v>
      </c>
      <c r="F33319" t="s">
        <v>65</v>
      </c>
      <c r="G33319" s="82">
        <v>70615</v>
      </c>
    </row>
    <row r="33320" spans="1:7" x14ac:dyDescent="0.25">
      <c r="A33320" s="1">
        <v>45107</v>
      </c>
      <c r="B33320" t="s">
        <v>198</v>
      </c>
      <c r="C33320" t="s">
        <v>8</v>
      </c>
      <c r="D33320" t="s">
        <v>26</v>
      </c>
      <c r="E33320" t="s">
        <v>35</v>
      </c>
      <c r="F33320" t="s">
        <v>59</v>
      </c>
      <c r="G33320" s="82">
        <v>257512643</v>
      </c>
    </row>
    <row r="33321" spans="1:7" x14ac:dyDescent="0.25">
      <c r="A33321" s="1">
        <v>45107</v>
      </c>
      <c r="B33321" t="s">
        <v>198</v>
      </c>
      <c r="C33321" t="s">
        <v>8</v>
      </c>
      <c r="D33321" t="s">
        <v>26</v>
      </c>
      <c r="E33321" t="s">
        <v>36</v>
      </c>
      <c r="F33321" t="s">
        <v>58</v>
      </c>
      <c r="G33321" s="82">
        <v>10510103145</v>
      </c>
    </row>
    <row r="33322" spans="1:7" x14ac:dyDescent="0.25">
      <c r="A33322" s="1">
        <v>45107</v>
      </c>
      <c r="B33322" t="s">
        <v>198</v>
      </c>
      <c r="C33322" t="s">
        <v>8</v>
      </c>
      <c r="D33322" t="s">
        <v>26</v>
      </c>
      <c r="E33322" t="s">
        <v>37</v>
      </c>
      <c r="F33322" t="s">
        <v>58</v>
      </c>
      <c r="G33322" s="82">
        <v>1406170794</v>
      </c>
    </row>
    <row r="33323" spans="1:7" x14ac:dyDescent="0.25">
      <c r="A33323" s="1">
        <v>45107</v>
      </c>
      <c r="B33323" t="s">
        <v>198</v>
      </c>
      <c r="C33323" t="s">
        <v>8</v>
      </c>
      <c r="D33323" t="s">
        <v>26</v>
      </c>
      <c r="E33323" t="s">
        <v>38</v>
      </c>
      <c r="F33323" t="s">
        <v>58</v>
      </c>
      <c r="G33323" s="82">
        <v>4083749993</v>
      </c>
    </row>
    <row r="33324" spans="1:7" x14ac:dyDescent="0.25">
      <c r="A33324" s="1">
        <v>45107</v>
      </c>
      <c r="B33324" t="s">
        <v>198</v>
      </c>
      <c r="C33324" t="s">
        <v>8</v>
      </c>
      <c r="D33324" t="s">
        <v>26</v>
      </c>
      <c r="E33324" t="s">
        <v>39</v>
      </c>
      <c r="F33324" t="s">
        <v>60</v>
      </c>
      <c r="G33324" s="82">
        <v>2608942</v>
      </c>
    </row>
    <row r="33325" spans="1:7" x14ac:dyDescent="0.25">
      <c r="A33325" s="1">
        <v>45107</v>
      </c>
      <c r="B33325" t="s">
        <v>198</v>
      </c>
      <c r="C33325" t="s">
        <v>8</v>
      </c>
      <c r="D33325" t="s">
        <v>26</v>
      </c>
      <c r="E33325" t="s">
        <v>39</v>
      </c>
      <c r="F33325" t="s">
        <v>58</v>
      </c>
      <c r="G33325" s="82">
        <v>12155224352</v>
      </c>
    </row>
    <row r="33326" spans="1:7" x14ac:dyDescent="0.25">
      <c r="A33326" s="1">
        <v>45107</v>
      </c>
      <c r="B33326" t="s">
        <v>198</v>
      </c>
      <c r="C33326" t="s">
        <v>8</v>
      </c>
      <c r="D33326" t="s">
        <v>26</v>
      </c>
      <c r="E33326" t="s">
        <v>40</v>
      </c>
      <c r="F33326" t="s">
        <v>58</v>
      </c>
      <c r="G33326" s="82">
        <v>447941967</v>
      </c>
    </row>
    <row r="33327" spans="1:7" x14ac:dyDescent="0.25">
      <c r="A33327" s="1">
        <v>45107</v>
      </c>
      <c r="B33327" t="s">
        <v>198</v>
      </c>
      <c r="C33327" t="s">
        <v>8</v>
      </c>
      <c r="D33327" t="s">
        <v>26</v>
      </c>
      <c r="E33327" t="s">
        <v>41</v>
      </c>
      <c r="F33327" t="s">
        <v>58</v>
      </c>
      <c r="G33327" s="82">
        <v>3077255897</v>
      </c>
    </row>
    <row r="33328" spans="1:7" x14ac:dyDescent="0.25">
      <c r="A33328" s="1">
        <v>45107</v>
      </c>
      <c r="B33328" t="s">
        <v>198</v>
      </c>
      <c r="C33328" t="s">
        <v>8</v>
      </c>
      <c r="D33328" t="s">
        <v>27</v>
      </c>
      <c r="E33328" t="s">
        <v>30</v>
      </c>
      <c r="F33328" t="s">
        <v>58</v>
      </c>
      <c r="G33328" s="82">
        <v>543161626</v>
      </c>
    </row>
    <row r="33329" spans="1:7" x14ac:dyDescent="0.25">
      <c r="A33329" s="1">
        <v>45107</v>
      </c>
      <c r="B33329" t="s">
        <v>198</v>
      </c>
      <c r="C33329" t="s">
        <v>8</v>
      </c>
      <c r="D33329" t="s">
        <v>27</v>
      </c>
      <c r="E33329" t="s">
        <v>32</v>
      </c>
      <c r="F33329" t="s">
        <v>58</v>
      </c>
      <c r="G33329" s="82">
        <v>1050377840</v>
      </c>
    </row>
    <row r="33330" spans="1:7" x14ac:dyDescent="0.25">
      <c r="A33330" s="1">
        <v>45107</v>
      </c>
      <c r="B33330" t="s">
        <v>198</v>
      </c>
      <c r="C33330" t="s">
        <v>8</v>
      </c>
      <c r="D33330" t="s">
        <v>27</v>
      </c>
      <c r="E33330" t="s">
        <v>33</v>
      </c>
      <c r="F33330" t="s">
        <v>58</v>
      </c>
      <c r="G33330" s="82">
        <v>1939014566</v>
      </c>
    </row>
    <row r="33331" spans="1:7" x14ac:dyDescent="0.25">
      <c r="A33331" s="1">
        <v>45107</v>
      </c>
      <c r="B33331" t="s">
        <v>198</v>
      </c>
      <c r="C33331" t="s">
        <v>8</v>
      </c>
      <c r="D33331" t="s">
        <v>27</v>
      </c>
      <c r="E33331" t="s">
        <v>35</v>
      </c>
      <c r="F33331" t="s">
        <v>58</v>
      </c>
      <c r="G33331" s="82">
        <v>1083223452</v>
      </c>
    </row>
    <row r="33332" spans="1:7" x14ac:dyDescent="0.25">
      <c r="A33332" s="1">
        <v>45107</v>
      </c>
      <c r="B33332" t="s">
        <v>198</v>
      </c>
      <c r="C33332" t="s">
        <v>8</v>
      </c>
      <c r="D33332" t="s">
        <v>27</v>
      </c>
      <c r="E33332" t="s">
        <v>36</v>
      </c>
      <c r="F33332" t="s">
        <v>58</v>
      </c>
      <c r="G33332" s="82">
        <v>21082249526</v>
      </c>
    </row>
    <row r="33333" spans="1:7" x14ac:dyDescent="0.25">
      <c r="A33333" s="1">
        <v>45107</v>
      </c>
      <c r="B33333" t="s">
        <v>198</v>
      </c>
      <c r="C33333" t="s">
        <v>8</v>
      </c>
      <c r="D33333" t="s">
        <v>27</v>
      </c>
      <c r="E33333" t="s">
        <v>37</v>
      </c>
      <c r="F33333" t="s">
        <v>58</v>
      </c>
      <c r="G33333" s="82">
        <v>1071662856</v>
      </c>
    </row>
    <row r="33334" spans="1:7" x14ac:dyDescent="0.25">
      <c r="A33334" s="1">
        <v>45107</v>
      </c>
      <c r="B33334" t="s">
        <v>198</v>
      </c>
      <c r="C33334" t="s">
        <v>8</v>
      </c>
      <c r="D33334" t="s">
        <v>27</v>
      </c>
      <c r="E33334" t="s">
        <v>38</v>
      </c>
      <c r="F33334" t="s">
        <v>58</v>
      </c>
      <c r="G33334" s="82">
        <v>2833016549</v>
      </c>
    </row>
    <row r="33335" spans="1:7" x14ac:dyDescent="0.25">
      <c r="A33335" s="1">
        <v>45107</v>
      </c>
      <c r="B33335" t="s">
        <v>198</v>
      </c>
      <c r="C33335" t="s">
        <v>8</v>
      </c>
      <c r="D33335" t="s">
        <v>27</v>
      </c>
      <c r="E33335" t="s">
        <v>39</v>
      </c>
      <c r="F33335" t="s">
        <v>60</v>
      </c>
      <c r="G33335" s="82">
        <v>2608942</v>
      </c>
    </row>
    <row r="33336" spans="1:7" x14ac:dyDescent="0.25">
      <c r="A33336" s="1">
        <v>45107</v>
      </c>
      <c r="B33336" t="s">
        <v>198</v>
      </c>
      <c r="C33336" t="s">
        <v>8</v>
      </c>
      <c r="D33336" t="s">
        <v>27</v>
      </c>
      <c r="E33336" t="s">
        <v>39</v>
      </c>
      <c r="F33336" t="s">
        <v>58</v>
      </c>
      <c r="G33336" s="82">
        <v>8685302065</v>
      </c>
    </row>
    <row r="33337" spans="1:7" x14ac:dyDescent="0.25">
      <c r="A33337" s="1">
        <v>45107</v>
      </c>
      <c r="B33337" t="s">
        <v>198</v>
      </c>
      <c r="C33337" t="s">
        <v>8</v>
      </c>
      <c r="D33337" t="s">
        <v>27</v>
      </c>
      <c r="E33337" t="s">
        <v>40</v>
      </c>
      <c r="F33337" t="s">
        <v>58</v>
      </c>
      <c r="G33337" s="82">
        <v>778928566</v>
      </c>
    </row>
    <row r="33338" spans="1:7" x14ac:dyDescent="0.25">
      <c r="A33338" s="1">
        <v>45107</v>
      </c>
      <c r="B33338" t="s">
        <v>198</v>
      </c>
      <c r="C33338" t="s">
        <v>8</v>
      </c>
      <c r="D33338" t="s">
        <v>27</v>
      </c>
      <c r="E33338" t="s">
        <v>41</v>
      </c>
      <c r="F33338" t="s">
        <v>58</v>
      </c>
      <c r="G33338" s="82">
        <v>1781230400</v>
      </c>
    </row>
    <row r="33339" spans="1:7" x14ac:dyDescent="0.25">
      <c r="A33339" s="1">
        <v>45107</v>
      </c>
      <c r="B33339" t="s">
        <v>198</v>
      </c>
      <c r="C33339" t="s">
        <v>9</v>
      </c>
      <c r="D33339" t="s">
        <v>21</v>
      </c>
      <c r="E33339" t="s">
        <v>29</v>
      </c>
      <c r="F33339" t="s">
        <v>60</v>
      </c>
      <c r="G33339" s="82">
        <v>3402132.58</v>
      </c>
    </row>
    <row r="33340" spans="1:7" x14ac:dyDescent="0.25">
      <c r="A33340" s="1">
        <v>45107</v>
      </c>
      <c r="B33340" t="s">
        <v>198</v>
      </c>
      <c r="C33340" t="s">
        <v>9</v>
      </c>
      <c r="D33340" t="s">
        <v>21</v>
      </c>
      <c r="E33340" t="s">
        <v>29</v>
      </c>
      <c r="F33340" t="s">
        <v>58</v>
      </c>
      <c r="G33340" s="82">
        <v>81830110</v>
      </c>
    </row>
    <row r="33341" spans="1:7" x14ac:dyDescent="0.25">
      <c r="A33341" s="1">
        <v>45107</v>
      </c>
      <c r="B33341" t="s">
        <v>198</v>
      </c>
      <c r="C33341" t="s">
        <v>9</v>
      </c>
      <c r="D33341" t="s">
        <v>21</v>
      </c>
      <c r="E33341" t="s">
        <v>30</v>
      </c>
      <c r="F33341" t="s">
        <v>58</v>
      </c>
      <c r="G33341" s="82">
        <v>1871033614</v>
      </c>
    </row>
    <row r="33342" spans="1:7" x14ac:dyDescent="0.25">
      <c r="A33342" s="1">
        <v>45107</v>
      </c>
      <c r="B33342" t="s">
        <v>198</v>
      </c>
      <c r="C33342" t="s">
        <v>9</v>
      </c>
      <c r="D33342" t="s">
        <v>21</v>
      </c>
      <c r="E33342" t="s">
        <v>32</v>
      </c>
      <c r="F33342" t="s">
        <v>58</v>
      </c>
      <c r="G33342" s="82">
        <v>2273095185.5</v>
      </c>
    </row>
    <row r="33343" spans="1:7" x14ac:dyDescent="0.25">
      <c r="A33343" s="1">
        <v>45107</v>
      </c>
      <c r="B33343" t="s">
        <v>198</v>
      </c>
      <c r="C33343" t="s">
        <v>9</v>
      </c>
      <c r="D33343" t="s">
        <v>21</v>
      </c>
      <c r="E33343" t="s">
        <v>33</v>
      </c>
      <c r="F33343" t="s">
        <v>60</v>
      </c>
      <c r="G33343" s="82">
        <v>591378618.20000005</v>
      </c>
    </row>
    <row r="33344" spans="1:7" x14ac:dyDescent="0.25">
      <c r="A33344" s="1">
        <v>45107</v>
      </c>
      <c r="B33344" t="s">
        <v>198</v>
      </c>
      <c r="C33344" t="s">
        <v>9</v>
      </c>
      <c r="D33344" t="s">
        <v>21</v>
      </c>
      <c r="E33344" t="s">
        <v>33</v>
      </c>
      <c r="F33344" t="s">
        <v>58</v>
      </c>
      <c r="G33344" s="82">
        <v>5334566316.8100004</v>
      </c>
    </row>
    <row r="33345" spans="1:7" x14ac:dyDescent="0.25">
      <c r="A33345" s="1">
        <v>45107</v>
      </c>
      <c r="B33345" t="s">
        <v>198</v>
      </c>
      <c r="C33345" t="s">
        <v>9</v>
      </c>
      <c r="D33345" t="s">
        <v>21</v>
      </c>
      <c r="E33345" t="s">
        <v>33</v>
      </c>
      <c r="F33345" t="s">
        <v>59</v>
      </c>
      <c r="G33345" s="82">
        <v>529910528.94999999</v>
      </c>
    </row>
    <row r="33346" spans="1:7" x14ac:dyDescent="0.25">
      <c r="A33346" s="1">
        <v>45107</v>
      </c>
      <c r="B33346" t="s">
        <v>198</v>
      </c>
      <c r="C33346" t="s">
        <v>9</v>
      </c>
      <c r="D33346" t="s">
        <v>21</v>
      </c>
      <c r="E33346" t="s">
        <v>34</v>
      </c>
      <c r="F33346" t="s">
        <v>60</v>
      </c>
      <c r="G33346" s="82">
        <v>5099627766.6199999</v>
      </c>
    </row>
    <row r="33347" spans="1:7" x14ac:dyDescent="0.25">
      <c r="A33347" s="1">
        <v>45107</v>
      </c>
      <c r="B33347" t="s">
        <v>198</v>
      </c>
      <c r="C33347" t="s">
        <v>9</v>
      </c>
      <c r="D33347" t="s">
        <v>21</v>
      </c>
      <c r="E33347" t="s">
        <v>34</v>
      </c>
      <c r="F33347" t="s">
        <v>58</v>
      </c>
      <c r="G33347" s="82">
        <v>1411653887.73</v>
      </c>
    </row>
    <row r="33348" spans="1:7" x14ac:dyDescent="0.25">
      <c r="A33348" s="1">
        <v>45107</v>
      </c>
      <c r="B33348" t="s">
        <v>198</v>
      </c>
      <c r="C33348" t="s">
        <v>9</v>
      </c>
      <c r="D33348" t="s">
        <v>21</v>
      </c>
      <c r="E33348" t="s">
        <v>34</v>
      </c>
      <c r="F33348" t="s">
        <v>59</v>
      </c>
      <c r="G33348" s="82">
        <v>4756489497.6000004</v>
      </c>
    </row>
    <row r="33349" spans="1:7" x14ac:dyDescent="0.25">
      <c r="A33349" s="1">
        <v>45107</v>
      </c>
      <c r="B33349" t="s">
        <v>198</v>
      </c>
      <c r="C33349" t="s">
        <v>9</v>
      </c>
      <c r="D33349" t="s">
        <v>21</v>
      </c>
      <c r="E33349" t="s">
        <v>35</v>
      </c>
      <c r="F33349" t="s">
        <v>60</v>
      </c>
      <c r="G33349" s="82">
        <v>4791387.6100000003</v>
      </c>
    </row>
    <row r="33350" spans="1:7" x14ac:dyDescent="0.25">
      <c r="A33350" s="1">
        <v>45107</v>
      </c>
      <c r="B33350" t="s">
        <v>198</v>
      </c>
      <c r="C33350" t="s">
        <v>9</v>
      </c>
      <c r="D33350" t="s">
        <v>21</v>
      </c>
      <c r="E33350" t="s">
        <v>35</v>
      </c>
      <c r="F33350" t="s">
        <v>61</v>
      </c>
      <c r="G33350" s="82">
        <v>519.75</v>
      </c>
    </row>
    <row r="33351" spans="1:7" x14ac:dyDescent="0.25">
      <c r="A33351" s="1">
        <v>45107</v>
      </c>
      <c r="B33351" t="s">
        <v>198</v>
      </c>
      <c r="C33351" t="s">
        <v>9</v>
      </c>
      <c r="D33351" t="s">
        <v>21</v>
      </c>
      <c r="E33351" t="s">
        <v>35</v>
      </c>
      <c r="F33351" t="s">
        <v>58</v>
      </c>
      <c r="G33351" s="82">
        <v>224761121</v>
      </c>
    </row>
    <row r="33352" spans="1:7" x14ac:dyDescent="0.25">
      <c r="A33352" s="1">
        <v>45107</v>
      </c>
      <c r="B33352" t="s">
        <v>198</v>
      </c>
      <c r="C33352" t="s">
        <v>9</v>
      </c>
      <c r="D33352" t="s">
        <v>21</v>
      </c>
      <c r="E33352" t="s">
        <v>35</v>
      </c>
      <c r="F33352" t="s">
        <v>59</v>
      </c>
      <c r="G33352" s="82">
        <v>7605010.5499999998</v>
      </c>
    </row>
    <row r="33353" spans="1:7" x14ac:dyDescent="0.25">
      <c r="A33353" s="1">
        <v>45107</v>
      </c>
      <c r="B33353" t="s">
        <v>198</v>
      </c>
      <c r="C33353" t="s">
        <v>9</v>
      </c>
      <c r="D33353" t="s">
        <v>21</v>
      </c>
      <c r="E33353" t="s">
        <v>36</v>
      </c>
      <c r="F33353" t="s">
        <v>60</v>
      </c>
      <c r="G33353" s="82">
        <v>72165597</v>
      </c>
    </row>
    <row r="33354" spans="1:7" x14ac:dyDescent="0.25">
      <c r="A33354" s="1">
        <v>45107</v>
      </c>
      <c r="B33354" t="s">
        <v>198</v>
      </c>
      <c r="C33354" t="s">
        <v>9</v>
      </c>
      <c r="D33354" t="s">
        <v>21</v>
      </c>
      <c r="E33354" t="s">
        <v>36</v>
      </c>
      <c r="F33354" t="s">
        <v>58</v>
      </c>
      <c r="G33354" s="82">
        <v>7902525016.0600004</v>
      </c>
    </row>
    <row r="33355" spans="1:7" x14ac:dyDescent="0.25">
      <c r="A33355" s="1">
        <v>45107</v>
      </c>
      <c r="B33355" t="s">
        <v>198</v>
      </c>
      <c r="C33355" t="s">
        <v>9</v>
      </c>
      <c r="D33355" t="s">
        <v>21</v>
      </c>
      <c r="E33355" t="s">
        <v>36</v>
      </c>
      <c r="F33355" t="s">
        <v>59</v>
      </c>
      <c r="G33355" s="82">
        <v>628689914.05999994</v>
      </c>
    </row>
    <row r="33356" spans="1:7" x14ac:dyDescent="0.25">
      <c r="A33356" s="1">
        <v>45107</v>
      </c>
      <c r="B33356" t="s">
        <v>198</v>
      </c>
      <c r="C33356" t="s">
        <v>9</v>
      </c>
      <c r="D33356" t="s">
        <v>21</v>
      </c>
      <c r="E33356" t="s">
        <v>37</v>
      </c>
      <c r="F33356" t="s">
        <v>58</v>
      </c>
      <c r="G33356" s="82">
        <v>2329105913.0900002</v>
      </c>
    </row>
    <row r="33357" spans="1:7" x14ac:dyDescent="0.25">
      <c r="A33357" s="1">
        <v>45107</v>
      </c>
      <c r="B33357" t="s">
        <v>198</v>
      </c>
      <c r="C33357" t="s">
        <v>9</v>
      </c>
      <c r="D33357" t="s">
        <v>21</v>
      </c>
      <c r="E33357" t="s">
        <v>38</v>
      </c>
      <c r="F33357" t="s">
        <v>58</v>
      </c>
      <c r="G33357" s="82">
        <v>1418616796.3</v>
      </c>
    </row>
    <row r="33358" spans="1:7" x14ac:dyDescent="0.25">
      <c r="A33358" s="1">
        <v>45107</v>
      </c>
      <c r="B33358" t="s">
        <v>198</v>
      </c>
      <c r="C33358" t="s">
        <v>9</v>
      </c>
      <c r="D33358" t="s">
        <v>21</v>
      </c>
      <c r="E33358" t="s">
        <v>39</v>
      </c>
      <c r="F33358" t="s">
        <v>58</v>
      </c>
      <c r="G33358" s="82">
        <v>4916051078.4200001</v>
      </c>
    </row>
    <row r="33359" spans="1:7" x14ac:dyDescent="0.25">
      <c r="A33359" s="1">
        <v>45107</v>
      </c>
      <c r="B33359" t="s">
        <v>198</v>
      </c>
      <c r="C33359" t="s">
        <v>9</v>
      </c>
      <c r="D33359" t="s">
        <v>21</v>
      </c>
      <c r="E33359" t="s">
        <v>39</v>
      </c>
      <c r="F33359" t="s">
        <v>59</v>
      </c>
      <c r="G33359" s="82">
        <v>417608850.26999998</v>
      </c>
    </row>
    <row r="33360" spans="1:7" x14ac:dyDescent="0.25">
      <c r="A33360" s="1">
        <v>45107</v>
      </c>
      <c r="B33360" t="s">
        <v>198</v>
      </c>
      <c r="C33360" t="s">
        <v>9</v>
      </c>
      <c r="D33360" t="s">
        <v>21</v>
      </c>
      <c r="E33360" t="s">
        <v>40</v>
      </c>
      <c r="F33360" t="s">
        <v>60</v>
      </c>
      <c r="G33360" s="82">
        <v>136622888</v>
      </c>
    </row>
    <row r="33361" spans="1:7" x14ac:dyDescent="0.25">
      <c r="A33361" s="1">
        <v>45107</v>
      </c>
      <c r="B33361" t="s">
        <v>198</v>
      </c>
      <c r="C33361" t="s">
        <v>9</v>
      </c>
      <c r="D33361" t="s">
        <v>21</v>
      </c>
      <c r="E33361" t="s">
        <v>40</v>
      </c>
      <c r="F33361" t="s">
        <v>61</v>
      </c>
      <c r="G33361" s="82">
        <v>87007137</v>
      </c>
    </row>
    <row r="33362" spans="1:7" x14ac:dyDescent="0.25">
      <c r="A33362" s="1">
        <v>45107</v>
      </c>
      <c r="B33362" t="s">
        <v>198</v>
      </c>
      <c r="C33362" t="s">
        <v>9</v>
      </c>
      <c r="D33362" t="s">
        <v>21</v>
      </c>
      <c r="E33362" t="s">
        <v>40</v>
      </c>
      <c r="F33362" t="s">
        <v>58</v>
      </c>
      <c r="G33362" s="82">
        <v>152421514</v>
      </c>
    </row>
    <row r="33363" spans="1:7" x14ac:dyDescent="0.25">
      <c r="A33363" s="1">
        <v>45107</v>
      </c>
      <c r="B33363" t="s">
        <v>198</v>
      </c>
      <c r="C33363" t="s">
        <v>9</v>
      </c>
      <c r="D33363" t="s">
        <v>21</v>
      </c>
      <c r="E33363" t="s">
        <v>41</v>
      </c>
      <c r="F33363" t="s">
        <v>58</v>
      </c>
      <c r="G33363" s="82">
        <v>1792636035.1600001</v>
      </c>
    </row>
    <row r="33364" spans="1:7" x14ac:dyDescent="0.25">
      <c r="A33364" s="1">
        <v>45107</v>
      </c>
      <c r="B33364" t="s">
        <v>198</v>
      </c>
      <c r="C33364" t="s">
        <v>10</v>
      </c>
      <c r="D33364" t="s">
        <v>21</v>
      </c>
      <c r="E33364" t="s">
        <v>29</v>
      </c>
      <c r="F33364" t="s">
        <v>60</v>
      </c>
      <c r="G33364" s="82">
        <v>1142.58</v>
      </c>
    </row>
    <row r="33365" spans="1:7" x14ac:dyDescent="0.25">
      <c r="A33365" s="1">
        <v>45107</v>
      </c>
      <c r="B33365" t="s">
        <v>198</v>
      </c>
      <c r="C33365" t="s">
        <v>10</v>
      </c>
      <c r="D33365" t="s">
        <v>21</v>
      </c>
      <c r="E33365" t="s">
        <v>32</v>
      </c>
      <c r="F33365" t="s">
        <v>58</v>
      </c>
      <c r="G33365" s="82">
        <v>919153373.12</v>
      </c>
    </row>
    <row r="33366" spans="1:7" x14ac:dyDescent="0.25">
      <c r="A33366" s="1">
        <v>45107</v>
      </c>
      <c r="B33366" t="s">
        <v>198</v>
      </c>
      <c r="C33366" t="s">
        <v>10</v>
      </c>
      <c r="D33366" t="s">
        <v>21</v>
      </c>
      <c r="E33366" t="s">
        <v>33</v>
      </c>
      <c r="F33366" t="s">
        <v>60</v>
      </c>
      <c r="G33366" s="82">
        <v>285039321.42000002</v>
      </c>
    </row>
    <row r="33367" spans="1:7" x14ac:dyDescent="0.25">
      <c r="A33367" s="1">
        <v>45107</v>
      </c>
      <c r="B33367" t="s">
        <v>198</v>
      </c>
      <c r="C33367" t="s">
        <v>10</v>
      </c>
      <c r="D33367" t="s">
        <v>21</v>
      </c>
      <c r="E33367" t="s">
        <v>33</v>
      </c>
      <c r="F33367" t="s">
        <v>58</v>
      </c>
      <c r="G33367" s="82">
        <v>1760482396</v>
      </c>
    </row>
    <row r="33368" spans="1:7" x14ac:dyDescent="0.25">
      <c r="A33368" s="1">
        <v>45107</v>
      </c>
      <c r="B33368" t="s">
        <v>198</v>
      </c>
      <c r="C33368" t="s">
        <v>10</v>
      </c>
      <c r="D33368" t="s">
        <v>21</v>
      </c>
      <c r="E33368" t="s">
        <v>33</v>
      </c>
      <c r="F33368" t="s">
        <v>59</v>
      </c>
      <c r="G33368" s="82">
        <v>199213890.24000001</v>
      </c>
    </row>
    <row r="33369" spans="1:7" x14ac:dyDescent="0.25">
      <c r="A33369" s="1">
        <v>45107</v>
      </c>
      <c r="B33369" t="s">
        <v>198</v>
      </c>
      <c r="C33369" t="s">
        <v>10</v>
      </c>
      <c r="D33369" t="s">
        <v>21</v>
      </c>
      <c r="E33369" t="s">
        <v>34</v>
      </c>
      <c r="F33369" t="s">
        <v>60</v>
      </c>
      <c r="G33369" s="82">
        <v>2109816407.8800001</v>
      </c>
    </row>
    <row r="33370" spans="1:7" x14ac:dyDescent="0.25">
      <c r="A33370" s="1">
        <v>45107</v>
      </c>
      <c r="B33370" t="s">
        <v>198</v>
      </c>
      <c r="C33370" t="s">
        <v>10</v>
      </c>
      <c r="D33370" t="s">
        <v>21</v>
      </c>
      <c r="E33370" t="s">
        <v>34</v>
      </c>
      <c r="F33370" t="s">
        <v>58</v>
      </c>
      <c r="G33370" s="82">
        <v>569089634</v>
      </c>
    </row>
    <row r="33371" spans="1:7" x14ac:dyDescent="0.25">
      <c r="A33371" s="1">
        <v>45107</v>
      </c>
      <c r="B33371" t="s">
        <v>198</v>
      </c>
      <c r="C33371" t="s">
        <v>10</v>
      </c>
      <c r="D33371" t="s">
        <v>21</v>
      </c>
      <c r="E33371" t="s">
        <v>34</v>
      </c>
      <c r="F33371" t="s">
        <v>59</v>
      </c>
      <c r="G33371" s="82">
        <v>2564999246.8400002</v>
      </c>
    </row>
    <row r="33372" spans="1:7" x14ac:dyDescent="0.25">
      <c r="A33372" s="1">
        <v>45107</v>
      </c>
      <c r="B33372" t="s">
        <v>198</v>
      </c>
      <c r="C33372" t="s">
        <v>10</v>
      </c>
      <c r="D33372" t="s">
        <v>21</v>
      </c>
      <c r="E33372" t="s">
        <v>35</v>
      </c>
      <c r="F33372" t="s">
        <v>60</v>
      </c>
      <c r="G33372" s="82">
        <v>2244390.91</v>
      </c>
    </row>
    <row r="33373" spans="1:7" x14ac:dyDescent="0.25">
      <c r="A33373" s="1">
        <v>45107</v>
      </c>
      <c r="B33373" t="s">
        <v>198</v>
      </c>
      <c r="C33373" t="s">
        <v>10</v>
      </c>
      <c r="D33373" t="s">
        <v>21</v>
      </c>
      <c r="E33373" t="s">
        <v>35</v>
      </c>
      <c r="F33373" t="s">
        <v>61</v>
      </c>
      <c r="G33373" s="82">
        <v>3525660.02</v>
      </c>
    </row>
    <row r="33374" spans="1:7" x14ac:dyDescent="0.25">
      <c r="A33374" s="1">
        <v>45107</v>
      </c>
      <c r="B33374" t="s">
        <v>198</v>
      </c>
      <c r="C33374" t="s">
        <v>10</v>
      </c>
      <c r="D33374" t="s">
        <v>21</v>
      </c>
      <c r="E33374" t="s">
        <v>35</v>
      </c>
      <c r="F33374" t="s">
        <v>58</v>
      </c>
      <c r="G33374" s="82">
        <v>458239714</v>
      </c>
    </row>
    <row r="33375" spans="1:7" x14ac:dyDescent="0.25">
      <c r="A33375" s="1">
        <v>45107</v>
      </c>
      <c r="B33375" t="s">
        <v>198</v>
      </c>
      <c r="C33375" t="s">
        <v>10</v>
      </c>
      <c r="D33375" t="s">
        <v>21</v>
      </c>
      <c r="E33375" t="s">
        <v>35</v>
      </c>
      <c r="F33375" t="s">
        <v>59</v>
      </c>
      <c r="G33375" s="82">
        <v>69666886.379999995</v>
      </c>
    </row>
    <row r="33376" spans="1:7" x14ac:dyDescent="0.25">
      <c r="A33376" s="1">
        <v>45107</v>
      </c>
      <c r="B33376" t="s">
        <v>198</v>
      </c>
      <c r="C33376" t="s">
        <v>10</v>
      </c>
      <c r="D33376" t="s">
        <v>21</v>
      </c>
      <c r="E33376" t="s">
        <v>36</v>
      </c>
      <c r="F33376" t="s">
        <v>60</v>
      </c>
      <c r="G33376" s="82">
        <v>72105641.159999996</v>
      </c>
    </row>
    <row r="33377" spans="1:7" x14ac:dyDescent="0.25">
      <c r="A33377" s="1">
        <v>45107</v>
      </c>
      <c r="B33377" t="s">
        <v>198</v>
      </c>
      <c r="C33377" t="s">
        <v>10</v>
      </c>
      <c r="D33377" t="s">
        <v>21</v>
      </c>
      <c r="E33377" t="s">
        <v>36</v>
      </c>
      <c r="F33377" t="s">
        <v>58</v>
      </c>
      <c r="G33377" s="82">
        <v>3862538474</v>
      </c>
    </row>
    <row r="33378" spans="1:7" x14ac:dyDescent="0.25">
      <c r="A33378" s="1">
        <v>45107</v>
      </c>
      <c r="B33378" t="s">
        <v>198</v>
      </c>
      <c r="C33378" t="s">
        <v>10</v>
      </c>
      <c r="D33378" t="s">
        <v>21</v>
      </c>
      <c r="E33378" t="s">
        <v>36</v>
      </c>
      <c r="F33378" t="s">
        <v>59</v>
      </c>
      <c r="G33378" s="82">
        <v>432046790.75999999</v>
      </c>
    </row>
    <row r="33379" spans="1:7" x14ac:dyDescent="0.25">
      <c r="A33379" s="1">
        <v>45107</v>
      </c>
      <c r="B33379" t="s">
        <v>198</v>
      </c>
      <c r="C33379" t="s">
        <v>10</v>
      </c>
      <c r="D33379" t="s">
        <v>21</v>
      </c>
      <c r="E33379" t="s">
        <v>37</v>
      </c>
      <c r="F33379" t="s">
        <v>58</v>
      </c>
      <c r="G33379" s="82">
        <v>1386289433</v>
      </c>
    </row>
    <row r="33380" spans="1:7" x14ac:dyDescent="0.25">
      <c r="A33380" s="1">
        <v>45107</v>
      </c>
      <c r="B33380" t="s">
        <v>198</v>
      </c>
      <c r="C33380" t="s">
        <v>10</v>
      </c>
      <c r="D33380" t="s">
        <v>21</v>
      </c>
      <c r="E33380" t="s">
        <v>38</v>
      </c>
      <c r="F33380" t="s">
        <v>58</v>
      </c>
      <c r="G33380" s="82">
        <v>676244298</v>
      </c>
    </row>
    <row r="33381" spans="1:7" x14ac:dyDescent="0.25">
      <c r="A33381" s="1">
        <v>45107</v>
      </c>
      <c r="B33381" t="s">
        <v>198</v>
      </c>
      <c r="C33381" t="s">
        <v>10</v>
      </c>
      <c r="D33381" t="s">
        <v>21</v>
      </c>
      <c r="E33381" t="s">
        <v>39</v>
      </c>
      <c r="F33381" t="s">
        <v>58</v>
      </c>
      <c r="G33381" s="82">
        <v>2500706258</v>
      </c>
    </row>
    <row r="33382" spans="1:7" x14ac:dyDescent="0.25">
      <c r="A33382" s="1">
        <v>45107</v>
      </c>
      <c r="B33382" t="s">
        <v>198</v>
      </c>
      <c r="C33382" t="s">
        <v>10</v>
      </c>
      <c r="D33382" t="s">
        <v>21</v>
      </c>
      <c r="E33382" t="s">
        <v>39</v>
      </c>
      <c r="F33382" t="s">
        <v>59</v>
      </c>
      <c r="G33382" s="82">
        <v>125282655.22</v>
      </c>
    </row>
    <row r="33383" spans="1:7" x14ac:dyDescent="0.25">
      <c r="A33383" s="1">
        <v>45107</v>
      </c>
      <c r="B33383" t="s">
        <v>198</v>
      </c>
      <c r="C33383" t="s">
        <v>10</v>
      </c>
      <c r="D33383" t="s">
        <v>21</v>
      </c>
      <c r="E33383" t="s">
        <v>40</v>
      </c>
      <c r="F33383" t="s">
        <v>60</v>
      </c>
      <c r="G33383" s="82">
        <v>55875620.560000002</v>
      </c>
    </row>
    <row r="33384" spans="1:7" x14ac:dyDescent="0.25">
      <c r="A33384" s="1">
        <v>45107</v>
      </c>
      <c r="B33384" t="s">
        <v>198</v>
      </c>
      <c r="C33384" t="s">
        <v>10</v>
      </c>
      <c r="D33384" t="s">
        <v>21</v>
      </c>
      <c r="E33384" t="s">
        <v>40</v>
      </c>
      <c r="F33384" t="s">
        <v>61</v>
      </c>
      <c r="G33384" s="82">
        <v>34931491.399999999</v>
      </c>
    </row>
    <row r="33385" spans="1:7" x14ac:dyDescent="0.25">
      <c r="A33385" s="1">
        <v>45107</v>
      </c>
      <c r="B33385" t="s">
        <v>198</v>
      </c>
      <c r="C33385" t="s">
        <v>10</v>
      </c>
      <c r="D33385" t="s">
        <v>21</v>
      </c>
      <c r="E33385" t="s">
        <v>40</v>
      </c>
      <c r="F33385" t="s">
        <v>58</v>
      </c>
      <c r="G33385" s="82">
        <v>148204526</v>
      </c>
    </row>
    <row r="33386" spans="1:7" x14ac:dyDescent="0.25">
      <c r="A33386" s="1">
        <v>45107</v>
      </c>
      <c r="B33386" t="s">
        <v>198</v>
      </c>
      <c r="C33386" t="s">
        <v>10</v>
      </c>
      <c r="D33386" t="s">
        <v>21</v>
      </c>
      <c r="E33386" t="s">
        <v>41</v>
      </c>
      <c r="F33386" t="s">
        <v>58</v>
      </c>
      <c r="G33386" s="82">
        <v>1028538085</v>
      </c>
    </row>
    <row r="33387" spans="1:7" x14ac:dyDescent="0.25">
      <c r="A33387" s="1">
        <v>45107</v>
      </c>
      <c r="B33387" t="s">
        <v>198</v>
      </c>
      <c r="C33387" t="s">
        <v>11</v>
      </c>
      <c r="D33387" t="s">
        <v>21</v>
      </c>
      <c r="E33387" t="s">
        <v>30</v>
      </c>
      <c r="F33387" t="s">
        <v>58</v>
      </c>
      <c r="G33387" s="82">
        <v>279523774</v>
      </c>
    </row>
    <row r="33388" spans="1:7" x14ac:dyDescent="0.25">
      <c r="A33388" s="1">
        <v>45107</v>
      </c>
      <c r="B33388" t="s">
        <v>198</v>
      </c>
      <c r="C33388" t="s">
        <v>11</v>
      </c>
      <c r="D33388" t="s">
        <v>21</v>
      </c>
      <c r="E33388" t="s">
        <v>32</v>
      </c>
      <c r="F33388" t="s">
        <v>58</v>
      </c>
      <c r="G33388" s="82">
        <v>1964901843</v>
      </c>
    </row>
    <row r="33389" spans="1:7" x14ac:dyDescent="0.25">
      <c r="A33389" s="1">
        <v>45107</v>
      </c>
      <c r="B33389" t="s">
        <v>198</v>
      </c>
      <c r="C33389" t="s">
        <v>11</v>
      </c>
      <c r="D33389" t="s">
        <v>21</v>
      </c>
      <c r="E33389" t="s">
        <v>33</v>
      </c>
      <c r="F33389" t="s">
        <v>58</v>
      </c>
      <c r="G33389" s="82">
        <v>739577437</v>
      </c>
    </row>
    <row r="33390" spans="1:7" x14ac:dyDescent="0.25">
      <c r="A33390" s="1">
        <v>45107</v>
      </c>
      <c r="B33390" t="s">
        <v>198</v>
      </c>
      <c r="C33390" t="s">
        <v>11</v>
      </c>
      <c r="D33390" t="s">
        <v>21</v>
      </c>
      <c r="E33390" t="s">
        <v>34</v>
      </c>
      <c r="F33390" t="s">
        <v>58</v>
      </c>
      <c r="G33390" s="82">
        <v>0</v>
      </c>
    </row>
    <row r="33391" spans="1:7" x14ac:dyDescent="0.25">
      <c r="A33391" s="1">
        <v>45107</v>
      </c>
      <c r="B33391" t="s">
        <v>198</v>
      </c>
      <c r="C33391" t="s">
        <v>11</v>
      </c>
      <c r="D33391" t="s">
        <v>21</v>
      </c>
      <c r="E33391" t="s">
        <v>34</v>
      </c>
      <c r="F33391" t="s">
        <v>59</v>
      </c>
      <c r="G33391" s="82">
        <v>1512497128</v>
      </c>
    </row>
    <row r="33392" spans="1:7" x14ac:dyDescent="0.25">
      <c r="A33392" s="1">
        <v>45107</v>
      </c>
      <c r="B33392" t="s">
        <v>198</v>
      </c>
      <c r="C33392" t="s">
        <v>11</v>
      </c>
      <c r="D33392" t="s">
        <v>21</v>
      </c>
      <c r="E33392" t="s">
        <v>35</v>
      </c>
      <c r="F33392" t="s">
        <v>60</v>
      </c>
      <c r="G33392" s="82">
        <v>2356270</v>
      </c>
    </row>
    <row r="33393" spans="1:7" x14ac:dyDescent="0.25">
      <c r="A33393" s="1">
        <v>45107</v>
      </c>
      <c r="B33393" t="s">
        <v>198</v>
      </c>
      <c r="C33393" t="s">
        <v>11</v>
      </c>
      <c r="D33393" t="s">
        <v>21</v>
      </c>
      <c r="E33393" t="s">
        <v>35</v>
      </c>
      <c r="F33393" t="s">
        <v>58</v>
      </c>
      <c r="G33393" s="82">
        <v>52626738</v>
      </c>
    </row>
    <row r="33394" spans="1:7" x14ac:dyDescent="0.25">
      <c r="A33394" s="1">
        <v>45107</v>
      </c>
      <c r="B33394" t="s">
        <v>198</v>
      </c>
      <c r="C33394" t="s">
        <v>11</v>
      </c>
      <c r="D33394" t="s">
        <v>21</v>
      </c>
      <c r="E33394" t="s">
        <v>35</v>
      </c>
      <c r="F33394" t="s">
        <v>59</v>
      </c>
      <c r="G33394" s="82">
        <v>17822323</v>
      </c>
    </row>
    <row r="33395" spans="1:7" x14ac:dyDescent="0.25">
      <c r="A33395" s="1">
        <v>45107</v>
      </c>
      <c r="B33395" t="s">
        <v>198</v>
      </c>
      <c r="C33395" t="s">
        <v>11</v>
      </c>
      <c r="D33395" t="s">
        <v>21</v>
      </c>
      <c r="E33395" t="s">
        <v>36</v>
      </c>
      <c r="F33395" t="s">
        <v>58</v>
      </c>
      <c r="G33395" s="82">
        <v>3539113348</v>
      </c>
    </row>
    <row r="33396" spans="1:7" x14ac:dyDescent="0.25">
      <c r="A33396" s="1">
        <v>45107</v>
      </c>
      <c r="B33396" t="s">
        <v>198</v>
      </c>
      <c r="C33396" t="s">
        <v>11</v>
      </c>
      <c r="D33396" t="s">
        <v>21</v>
      </c>
      <c r="E33396" t="s">
        <v>37</v>
      </c>
      <c r="F33396" t="s">
        <v>58</v>
      </c>
      <c r="G33396" s="82">
        <v>1585277403</v>
      </c>
    </row>
    <row r="33397" spans="1:7" x14ac:dyDescent="0.25">
      <c r="A33397" s="1">
        <v>45107</v>
      </c>
      <c r="B33397" t="s">
        <v>198</v>
      </c>
      <c r="C33397" t="s">
        <v>11</v>
      </c>
      <c r="D33397" t="s">
        <v>21</v>
      </c>
      <c r="E33397" t="s">
        <v>38</v>
      </c>
      <c r="F33397" t="s">
        <v>58</v>
      </c>
      <c r="G33397" s="82">
        <v>209979929</v>
      </c>
    </row>
    <row r="33398" spans="1:7" x14ac:dyDescent="0.25">
      <c r="A33398" s="1">
        <v>45107</v>
      </c>
      <c r="B33398" t="s">
        <v>198</v>
      </c>
      <c r="C33398" t="s">
        <v>11</v>
      </c>
      <c r="D33398" t="s">
        <v>21</v>
      </c>
      <c r="E33398" t="s">
        <v>39</v>
      </c>
      <c r="F33398" t="s">
        <v>60</v>
      </c>
      <c r="G33398" s="82">
        <v>1462615</v>
      </c>
    </row>
    <row r="33399" spans="1:7" x14ac:dyDescent="0.25">
      <c r="A33399" s="1">
        <v>45107</v>
      </c>
      <c r="B33399" t="s">
        <v>198</v>
      </c>
      <c r="C33399" t="s">
        <v>11</v>
      </c>
      <c r="D33399" t="s">
        <v>21</v>
      </c>
      <c r="E33399" t="s">
        <v>39</v>
      </c>
      <c r="F33399" t="s">
        <v>58</v>
      </c>
      <c r="G33399" s="82">
        <v>3036770033</v>
      </c>
    </row>
    <row r="33400" spans="1:7" x14ac:dyDescent="0.25">
      <c r="A33400" s="1">
        <v>45107</v>
      </c>
      <c r="B33400" t="s">
        <v>198</v>
      </c>
      <c r="C33400" t="s">
        <v>11</v>
      </c>
      <c r="D33400" t="s">
        <v>21</v>
      </c>
      <c r="E33400" t="s">
        <v>41</v>
      </c>
      <c r="F33400" t="s">
        <v>58</v>
      </c>
      <c r="G33400" s="82">
        <v>811061707</v>
      </c>
    </row>
    <row r="33401" spans="1:7" x14ac:dyDescent="0.25">
      <c r="A33401" s="1">
        <v>45107</v>
      </c>
      <c r="B33401" t="s">
        <v>198</v>
      </c>
      <c r="C33401" t="s">
        <v>163</v>
      </c>
      <c r="D33401" t="s">
        <v>21</v>
      </c>
      <c r="E33401" t="s">
        <v>30</v>
      </c>
      <c r="F33401" t="s">
        <v>58</v>
      </c>
      <c r="G33401" s="82">
        <v>58187777</v>
      </c>
    </row>
    <row r="33402" spans="1:7" x14ac:dyDescent="0.25">
      <c r="A33402" s="1">
        <v>45107</v>
      </c>
      <c r="B33402" t="s">
        <v>198</v>
      </c>
      <c r="C33402" t="s">
        <v>163</v>
      </c>
      <c r="D33402" t="s">
        <v>21</v>
      </c>
      <c r="E33402" t="s">
        <v>32</v>
      </c>
      <c r="F33402" t="s">
        <v>58</v>
      </c>
      <c r="G33402" s="82">
        <v>1299911994.76</v>
      </c>
    </row>
    <row r="33403" spans="1:7" x14ac:dyDescent="0.25">
      <c r="A33403" s="1">
        <v>45107</v>
      </c>
      <c r="B33403" t="s">
        <v>198</v>
      </c>
      <c r="C33403" t="s">
        <v>163</v>
      </c>
      <c r="D33403" t="s">
        <v>21</v>
      </c>
      <c r="E33403" t="s">
        <v>33</v>
      </c>
      <c r="F33403" t="s">
        <v>60</v>
      </c>
      <c r="G33403" s="82">
        <v>53242504.890000001</v>
      </c>
    </row>
    <row r="33404" spans="1:7" x14ac:dyDescent="0.25">
      <c r="A33404" s="1">
        <v>45107</v>
      </c>
      <c r="B33404" t="s">
        <v>198</v>
      </c>
      <c r="C33404" t="s">
        <v>163</v>
      </c>
      <c r="D33404" t="s">
        <v>21</v>
      </c>
      <c r="E33404" t="s">
        <v>33</v>
      </c>
      <c r="F33404" t="s">
        <v>58</v>
      </c>
      <c r="G33404" s="82">
        <v>3301459982</v>
      </c>
    </row>
    <row r="33405" spans="1:7" x14ac:dyDescent="0.25">
      <c r="A33405" s="1">
        <v>45107</v>
      </c>
      <c r="B33405" t="s">
        <v>198</v>
      </c>
      <c r="C33405" t="s">
        <v>163</v>
      </c>
      <c r="D33405" t="s">
        <v>21</v>
      </c>
      <c r="E33405" t="s">
        <v>33</v>
      </c>
      <c r="F33405" t="s">
        <v>59</v>
      </c>
      <c r="G33405" s="82">
        <v>69268702.150000006</v>
      </c>
    </row>
    <row r="33406" spans="1:7" x14ac:dyDescent="0.25">
      <c r="A33406" s="1">
        <v>45107</v>
      </c>
      <c r="B33406" t="s">
        <v>198</v>
      </c>
      <c r="C33406" t="s">
        <v>163</v>
      </c>
      <c r="D33406" t="s">
        <v>21</v>
      </c>
      <c r="E33406" t="s">
        <v>34</v>
      </c>
      <c r="F33406" t="s">
        <v>60</v>
      </c>
      <c r="G33406" s="82">
        <v>729828960.66999996</v>
      </c>
    </row>
    <row r="33407" spans="1:7" x14ac:dyDescent="0.25">
      <c r="A33407" s="1">
        <v>45107</v>
      </c>
      <c r="B33407" t="s">
        <v>198</v>
      </c>
      <c r="C33407" t="s">
        <v>163</v>
      </c>
      <c r="D33407" t="s">
        <v>21</v>
      </c>
      <c r="E33407" t="s">
        <v>34</v>
      </c>
      <c r="F33407" t="s">
        <v>59</v>
      </c>
      <c r="G33407" s="82">
        <v>1218157865.4300001</v>
      </c>
    </row>
    <row r="33408" spans="1:7" x14ac:dyDescent="0.25">
      <c r="A33408" s="1">
        <v>45107</v>
      </c>
      <c r="B33408" t="s">
        <v>198</v>
      </c>
      <c r="C33408" t="s">
        <v>163</v>
      </c>
      <c r="D33408" t="s">
        <v>21</v>
      </c>
      <c r="E33408" t="s">
        <v>35</v>
      </c>
      <c r="F33408" t="s">
        <v>60</v>
      </c>
      <c r="G33408" s="82">
        <v>26497501.41</v>
      </c>
    </row>
    <row r="33409" spans="1:7" x14ac:dyDescent="0.25">
      <c r="A33409" s="1">
        <v>45107</v>
      </c>
      <c r="B33409" t="s">
        <v>198</v>
      </c>
      <c r="C33409" t="s">
        <v>163</v>
      </c>
      <c r="D33409" t="s">
        <v>21</v>
      </c>
      <c r="E33409" t="s">
        <v>35</v>
      </c>
      <c r="F33409" t="s">
        <v>61</v>
      </c>
      <c r="G33409" s="82">
        <v>3130225.56</v>
      </c>
    </row>
    <row r="33410" spans="1:7" x14ac:dyDescent="0.25">
      <c r="A33410" s="1">
        <v>45107</v>
      </c>
      <c r="B33410" t="s">
        <v>198</v>
      </c>
      <c r="C33410" t="s">
        <v>163</v>
      </c>
      <c r="D33410" t="s">
        <v>21</v>
      </c>
      <c r="E33410" t="s">
        <v>35</v>
      </c>
      <c r="F33410" t="s">
        <v>58</v>
      </c>
      <c r="G33410" s="82">
        <v>323929103</v>
      </c>
    </row>
    <row r="33411" spans="1:7" x14ac:dyDescent="0.25">
      <c r="A33411" s="1">
        <v>45107</v>
      </c>
      <c r="B33411" t="s">
        <v>198</v>
      </c>
      <c r="C33411" t="s">
        <v>163</v>
      </c>
      <c r="D33411" t="s">
        <v>21</v>
      </c>
      <c r="E33411" t="s">
        <v>35</v>
      </c>
      <c r="F33411" t="s">
        <v>59</v>
      </c>
      <c r="G33411" s="82">
        <v>12945818.41</v>
      </c>
    </row>
    <row r="33412" spans="1:7" x14ac:dyDescent="0.25">
      <c r="A33412" s="1">
        <v>45107</v>
      </c>
      <c r="B33412" t="s">
        <v>198</v>
      </c>
      <c r="C33412" t="s">
        <v>163</v>
      </c>
      <c r="D33412" t="s">
        <v>21</v>
      </c>
      <c r="E33412" t="s">
        <v>36</v>
      </c>
      <c r="F33412" t="s">
        <v>60</v>
      </c>
      <c r="G33412" s="82">
        <v>30309550.739999998</v>
      </c>
    </row>
    <row r="33413" spans="1:7" x14ac:dyDescent="0.25">
      <c r="A33413" s="1">
        <v>45107</v>
      </c>
      <c r="B33413" t="s">
        <v>198</v>
      </c>
      <c r="C33413" t="s">
        <v>163</v>
      </c>
      <c r="D33413" t="s">
        <v>21</v>
      </c>
      <c r="E33413" t="s">
        <v>36</v>
      </c>
      <c r="F33413" t="s">
        <v>58</v>
      </c>
      <c r="G33413" s="82">
        <v>10227150332</v>
      </c>
    </row>
    <row r="33414" spans="1:7" x14ac:dyDescent="0.25">
      <c r="A33414" s="1">
        <v>45107</v>
      </c>
      <c r="B33414" t="s">
        <v>198</v>
      </c>
      <c r="C33414" t="s">
        <v>163</v>
      </c>
      <c r="D33414" t="s">
        <v>21</v>
      </c>
      <c r="E33414" t="s">
        <v>36</v>
      </c>
      <c r="F33414" t="s">
        <v>59</v>
      </c>
      <c r="G33414" s="82">
        <v>224935897.38</v>
      </c>
    </row>
    <row r="33415" spans="1:7" x14ac:dyDescent="0.25">
      <c r="A33415" s="1">
        <v>45107</v>
      </c>
      <c r="B33415" t="s">
        <v>198</v>
      </c>
      <c r="C33415" t="s">
        <v>163</v>
      </c>
      <c r="D33415" t="s">
        <v>21</v>
      </c>
      <c r="E33415" t="s">
        <v>37</v>
      </c>
      <c r="F33415" t="s">
        <v>58</v>
      </c>
      <c r="G33415" s="82">
        <v>677477260</v>
      </c>
    </row>
    <row r="33416" spans="1:7" x14ac:dyDescent="0.25">
      <c r="A33416" s="1">
        <v>45107</v>
      </c>
      <c r="B33416" t="s">
        <v>198</v>
      </c>
      <c r="C33416" t="s">
        <v>163</v>
      </c>
      <c r="D33416" t="s">
        <v>21</v>
      </c>
      <c r="E33416" t="s">
        <v>38</v>
      </c>
      <c r="F33416" t="s">
        <v>58</v>
      </c>
      <c r="G33416" s="82">
        <v>1021353586</v>
      </c>
    </row>
    <row r="33417" spans="1:7" x14ac:dyDescent="0.25">
      <c r="A33417" s="1">
        <v>45107</v>
      </c>
      <c r="B33417" t="s">
        <v>198</v>
      </c>
      <c r="C33417" t="s">
        <v>163</v>
      </c>
      <c r="D33417" t="s">
        <v>21</v>
      </c>
      <c r="E33417" t="s">
        <v>39</v>
      </c>
      <c r="F33417" t="s">
        <v>58</v>
      </c>
      <c r="G33417" s="82">
        <v>3865342165</v>
      </c>
    </row>
    <row r="33418" spans="1:7" x14ac:dyDescent="0.25">
      <c r="A33418" s="1">
        <v>45107</v>
      </c>
      <c r="B33418" t="s">
        <v>198</v>
      </c>
      <c r="C33418" t="s">
        <v>163</v>
      </c>
      <c r="D33418" t="s">
        <v>21</v>
      </c>
      <c r="E33418" t="s">
        <v>39</v>
      </c>
      <c r="F33418" t="s">
        <v>59</v>
      </c>
      <c r="G33418" s="82">
        <v>334087081.04000002</v>
      </c>
    </row>
    <row r="33419" spans="1:7" x14ac:dyDescent="0.25">
      <c r="A33419" s="1">
        <v>45107</v>
      </c>
      <c r="B33419" t="s">
        <v>198</v>
      </c>
      <c r="C33419" t="s">
        <v>163</v>
      </c>
      <c r="D33419" t="s">
        <v>21</v>
      </c>
      <c r="E33419" t="s">
        <v>40</v>
      </c>
      <c r="F33419" t="s">
        <v>60</v>
      </c>
      <c r="G33419" s="82">
        <v>81741192.980000004</v>
      </c>
    </row>
    <row r="33420" spans="1:7" x14ac:dyDescent="0.25">
      <c r="A33420" s="1">
        <v>45107</v>
      </c>
      <c r="B33420" t="s">
        <v>198</v>
      </c>
      <c r="C33420" t="s">
        <v>163</v>
      </c>
      <c r="D33420" t="s">
        <v>21</v>
      </c>
      <c r="E33420" t="s">
        <v>40</v>
      </c>
      <c r="F33420" t="s">
        <v>61</v>
      </c>
      <c r="G33420" s="82">
        <v>52397237.969999999</v>
      </c>
    </row>
    <row r="33421" spans="1:7" x14ac:dyDescent="0.25">
      <c r="A33421" s="1">
        <v>45107</v>
      </c>
      <c r="B33421" t="s">
        <v>198</v>
      </c>
      <c r="C33421" t="s">
        <v>163</v>
      </c>
      <c r="D33421" t="s">
        <v>21</v>
      </c>
      <c r="E33421" t="s">
        <v>40</v>
      </c>
      <c r="F33421" t="s">
        <v>58</v>
      </c>
      <c r="G33421" s="82">
        <v>90782897</v>
      </c>
    </row>
    <row r="33422" spans="1:7" x14ac:dyDescent="0.25">
      <c r="A33422" s="1">
        <v>45107</v>
      </c>
      <c r="B33422" t="s">
        <v>198</v>
      </c>
      <c r="C33422" t="s">
        <v>163</v>
      </c>
      <c r="D33422" t="s">
        <v>21</v>
      </c>
      <c r="E33422" t="s">
        <v>41</v>
      </c>
      <c r="F33422" t="s">
        <v>58</v>
      </c>
      <c r="G33422" s="82">
        <v>1002744013</v>
      </c>
    </row>
    <row r="33423" spans="1:7" x14ac:dyDescent="0.25">
      <c r="A33423" s="1">
        <v>45107</v>
      </c>
      <c r="B33423" t="s">
        <v>198</v>
      </c>
      <c r="C33423" t="s">
        <v>13</v>
      </c>
      <c r="D33423" t="s">
        <v>21</v>
      </c>
      <c r="E33423" t="s">
        <v>29</v>
      </c>
      <c r="F33423" t="s">
        <v>58</v>
      </c>
      <c r="G33423" s="82">
        <v>118430000</v>
      </c>
    </row>
    <row r="33424" spans="1:7" x14ac:dyDescent="0.25">
      <c r="A33424" s="1">
        <v>45107</v>
      </c>
      <c r="B33424" t="s">
        <v>198</v>
      </c>
      <c r="C33424" t="s">
        <v>13</v>
      </c>
      <c r="D33424" t="s">
        <v>21</v>
      </c>
      <c r="E33424" t="s">
        <v>30</v>
      </c>
      <c r="F33424" t="s">
        <v>58</v>
      </c>
      <c r="G33424" s="82">
        <v>675486774</v>
      </c>
    </row>
    <row r="33425" spans="1:7" x14ac:dyDescent="0.25">
      <c r="A33425" s="1">
        <v>45107</v>
      </c>
      <c r="B33425" t="s">
        <v>198</v>
      </c>
      <c r="C33425" t="s">
        <v>13</v>
      </c>
      <c r="D33425" t="s">
        <v>21</v>
      </c>
      <c r="E33425" t="s">
        <v>32</v>
      </c>
      <c r="F33425" t="s">
        <v>60</v>
      </c>
      <c r="G33425" s="82">
        <v>0</v>
      </c>
    </row>
    <row r="33426" spans="1:7" x14ac:dyDescent="0.25">
      <c r="A33426" s="1">
        <v>45107</v>
      </c>
      <c r="B33426" t="s">
        <v>198</v>
      </c>
      <c r="C33426" t="s">
        <v>13</v>
      </c>
      <c r="D33426" t="s">
        <v>21</v>
      </c>
      <c r="E33426" t="s">
        <v>32</v>
      </c>
      <c r="F33426" t="s">
        <v>58</v>
      </c>
      <c r="G33426" s="82">
        <v>12052793883.383101</v>
      </c>
    </row>
    <row r="33427" spans="1:7" x14ac:dyDescent="0.25">
      <c r="A33427" s="1">
        <v>45107</v>
      </c>
      <c r="B33427" t="s">
        <v>198</v>
      </c>
      <c r="C33427" t="s">
        <v>13</v>
      </c>
      <c r="D33427" t="s">
        <v>21</v>
      </c>
      <c r="E33427" t="s">
        <v>33</v>
      </c>
      <c r="F33427" t="s">
        <v>58</v>
      </c>
      <c r="G33427" s="82">
        <v>1733943797.2262001</v>
      </c>
    </row>
    <row r="33428" spans="1:7" x14ac:dyDescent="0.25">
      <c r="A33428" s="1">
        <v>45107</v>
      </c>
      <c r="B33428" t="s">
        <v>198</v>
      </c>
      <c r="C33428" t="s">
        <v>13</v>
      </c>
      <c r="D33428" t="s">
        <v>21</v>
      </c>
      <c r="E33428" t="s">
        <v>34</v>
      </c>
      <c r="F33428" t="s">
        <v>60</v>
      </c>
      <c r="G33428" s="82">
        <v>3468727168.1009002</v>
      </c>
    </row>
    <row r="33429" spans="1:7" x14ac:dyDescent="0.25">
      <c r="A33429" s="1">
        <v>45107</v>
      </c>
      <c r="B33429" t="s">
        <v>198</v>
      </c>
      <c r="C33429" t="s">
        <v>13</v>
      </c>
      <c r="D33429" t="s">
        <v>21</v>
      </c>
      <c r="E33429" t="s">
        <v>34</v>
      </c>
      <c r="F33429" t="s">
        <v>58</v>
      </c>
      <c r="G33429" s="82">
        <v>0</v>
      </c>
    </row>
    <row r="33430" spans="1:7" x14ac:dyDescent="0.25">
      <c r="A33430" s="1">
        <v>45107</v>
      </c>
      <c r="B33430" t="s">
        <v>198</v>
      </c>
      <c r="C33430" t="s">
        <v>13</v>
      </c>
      <c r="D33430" t="s">
        <v>21</v>
      </c>
      <c r="E33430" t="s">
        <v>34</v>
      </c>
      <c r="F33430" t="s">
        <v>59</v>
      </c>
      <c r="G33430" s="82">
        <v>8335841535.9537001</v>
      </c>
    </row>
    <row r="33431" spans="1:7" x14ac:dyDescent="0.25">
      <c r="A33431" s="1">
        <v>45107</v>
      </c>
      <c r="B33431" t="s">
        <v>198</v>
      </c>
      <c r="C33431" t="s">
        <v>13</v>
      </c>
      <c r="D33431" t="s">
        <v>21</v>
      </c>
      <c r="E33431" t="s">
        <v>35</v>
      </c>
      <c r="F33431" t="s">
        <v>60</v>
      </c>
      <c r="G33431" s="82">
        <v>1569367.9040000001</v>
      </c>
    </row>
    <row r="33432" spans="1:7" x14ac:dyDescent="0.25">
      <c r="A33432" s="1">
        <v>45107</v>
      </c>
      <c r="B33432" t="s">
        <v>198</v>
      </c>
      <c r="C33432" t="s">
        <v>13</v>
      </c>
      <c r="D33432" t="s">
        <v>21</v>
      </c>
      <c r="E33432" t="s">
        <v>35</v>
      </c>
      <c r="F33432" t="s">
        <v>61</v>
      </c>
      <c r="G33432" s="82">
        <v>81709.897500000006</v>
      </c>
    </row>
    <row r="33433" spans="1:7" x14ac:dyDescent="0.25">
      <c r="A33433" s="1">
        <v>45107</v>
      </c>
      <c r="B33433" t="s">
        <v>198</v>
      </c>
      <c r="C33433" t="s">
        <v>13</v>
      </c>
      <c r="D33433" t="s">
        <v>21</v>
      </c>
      <c r="E33433" t="s">
        <v>35</v>
      </c>
      <c r="F33433" t="s">
        <v>58</v>
      </c>
      <c r="G33433" s="82">
        <v>538984752</v>
      </c>
    </row>
    <row r="33434" spans="1:7" x14ac:dyDescent="0.25">
      <c r="A33434" s="1">
        <v>45107</v>
      </c>
      <c r="B33434" t="s">
        <v>198</v>
      </c>
      <c r="C33434" t="s">
        <v>13</v>
      </c>
      <c r="D33434" t="s">
        <v>21</v>
      </c>
      <c r="E33434" t="s">
        <v>35</v>
      </c>
      <c r="F33434" t="s">
        <v>59</v>
      </c>
      <c r="G33434" s="82">
        <v>128999428.6875</v>
      </c>
    </row>
    <row r="33435" spans="1:7" x14ac:dyDescent="0.25">
      <c r="A33435" s="1">
        <v>45107</v>
      </c>
      <c r="B33435" t="s">
        <v>198</v>
      </c>
      <c r="C33435" t="s">
        <v>13</v>
      </c>
      <c r="D33435" t="s">
        <v>21</v>
      </c>
      <c r="E33435" t="s">
        <v>36</v>
      </c>
      <c r="F33435" t="s">
        <v>58</v>
      </c>
      <c r="G33435" s="82">
        <v>36961785934.783699</v>
      </c>
    </row>
    <row r="33436" spans="1:7" x14ac:dyDescent="0.25">
      <c r="A33436" s="1">
        <v>45107</v>
      </c>
      <c r="B33436" t="s">
        <v>198</v>
      </c>
      <c r="C33436" t="s">
        <v>13</v>
      </c>
      <c r="D33436" t="s">
        <v>21</v>
      </c>
      <c r="E33436" t="s">
        <v>37</v>
      </c>
      <c r="F33436" t="s">
        <v>58</v>
      </c>
      <c r="G33436" s="82">
        <v>6510324000</v>
      </c>
    </row>
    <row r="33437" spans="1:7" x14ac:dyDescent="0.25">
      <c r="A33437" s="1">
        <v>45107</v>
      </c>
      <c r="B33437" t="s">
        <v>198</v>
      </c>
      <c r="C33437" t="s">
        <v>13</v>
      </c>
      <c r="D33437" t="s">
        <v>21</v>
      </c>
      <c r="E33437" t="s">
        <v>38</v>
      </c>
      <c r="F33437" t="s">
        <v>58</v>
      </c>
      <c r="G33437" s="82">
        <v>2501006819.6613002</v>
      </c>
    </row>
    <row r="33438" spans="1:7" x14ac:dyDescent="0.25">
      <c r="A33438" s="1">
        <v>45107</v>
      </c>
      <c r="B33438" t="s">
        <v>198</v>
      </c>
      <c r="C33438" t="s">
        <v>13</v>
      </c>
      <c r="D33438" t="s">
        <v>21</v>
      </c>
      <c r="E33438" t="s">
        <v>39</v>
      </c>
      <c r="F33438" t="s">
        <v>60</v>
      </c>
      <c r="G33438" s="82">
        <v>291749.40000000002</v>
      </c>
    </row>
    <row r="33439" spans="1:7" x14ac:dyDescent="0.25">
      <c r="A33439" s="1">
        <v>45107</v>
      </c>
      <c r="B33439" t="s">
        <v>198</v>
      </c>
      <c r="C33439" t="s">
        <v>13</v>
      </c>
      <c r="D33439" t="s">
        <v>21</v>
      </c>
      <c r="E33439" t="s">
        <v>39</v>
      </c>
      <c r="F33439" t="s">
        <v>58</v>
      </c>
      <c r="G33439" s="82">
        <v>7140957546.0426998</v>
      </c>
    </row>
    <row r="33440" spans="1:7" x14ac:dyDescent="0.25">
      <c r="A33440" s="1">
        <v>45107</v>
      </c>
      <c r="B33440" t="s">
        <v>198</v>
      </c>
      <c r="C33440" t="s">
        <v>13</v>
      </c>
      <c r="D33440" t="s">
        <v>21</v>
      </c>
      <c r="E33440" t="s">
        <v>39</v>
      </c>
      <c r="F33440" t="s">
        <v>59</v>
      </c>
      <c r="G33440" s="82">
        <v>417570405</v>
      </c>
    </row>
    <row r="33441" spans="1:7" x14ac:dyDescent="0.25">
      <c r="A33441" s="1">
        <v>45107</v>
      </c>
      <c r="B33441" t="s">
        <v>198</v>
      </c>
      <c r="C33441" t="s">
        <v>13</v>
      </c>
      <c r="D33441" t="s">
        <v>21</v>
      </c>
      <c r="E33441" t="s">
        <v>40</v>
      </c>
      <c r="F33441" t="s">
        <v>58</v>
      </c>
      <c r="G33441" s="82">
        <v>131670000</v>
      </c>
    </row>
    <row r="33442" spans="1:7" x14ac:dyDescent="0.25">
      <c r="A33442" s="1">
        <v>45107</v>
      </c>
      <c r="B33442" t="s">
        <v>198</v>
      </c>
      <c r="C33442" t="s">
        <v>13</v>
      </c>
      <c r="D33442" t="s">
        <v>21</v>
      </c>
      <c r="E33442" t="s">
        <v>41</v>
      </c>
      <c r="F33442" t="s">
        <v>58</v>
      </c>
      <c r="G33442" s="82">
        <v>9037367066.7026005</v>
      </c>
    </row>
    <row r="33443" spans="1:7" x14ac:dyDescent="0.25">
      <c r="A33443" s="1">
        <v>45107</v>
      </c>
      <c r="B33443" t="s">
        <v>198</v>
      </c>
      <c r="C33443" t="s">
        <v>14</v>
      </c>
      <c r="D33443" t="s">
        <v>219</v>
      </c>
      <c r="E33443" t="s">
        <v>30</v>
      </c>
      <c r="F33443" t="s">
        <v>58</v>
      </c>
      <c r="G33443" s="82">
        <v>102553108164.0294</v>
      </c>
    </row>
    <row r="33444" spans="1:7" x14ac:dyDescent="0.25">
      <c r="A33444" s="1">
        <v>45107</v>
      </c>
      <c r="B33444" t="s">
        <v>198</v>
      </c>
      <c r="C33444" t="s">
        <v>14</v>
      </c>
      <c r="D33444" t="s">
        <v>219</v>
      </c>
      <c r="E33444" t="s">
        <v>32</v>
      </c>
      <c r="F33444" t="s">
        <v>58</v>
      </c>
      <c r="G33444" s="82">
        <v>125499978888.4334</v>
      </c>
    </row>
    <row r="33445" spans="1:7" x14ac:dyDescent="0.25">
      <c r="A33445" s="1">
        <v>45107</v>
      </c>
      <c r="B33445" t="s">
        <v>198</v>
      </c>
      <c r="C33445" t="s">
        <v>14</v>
      </c>
      <c r="D33445" t="s">
        <v>219</v>
      </c>
      <c r="E33445" t="s">
        <v>32</v>
      </c>
      <c r="F33445" t="s">
        <v>59</v>
      </c>
      <c r="G33445" s="82">
        <v>23066538877.868</v>
      </c>
    </row>
    <row r="33446" spans="1:7" x14ac:dyDescent="0.25">
      <c r="A33446" s="1">
        <v>45107</v>
      </c>
      <c r="B33446" t="s">
        <v>198</v>
      </c>
      <c r="C33446" t="s">
        <v>14</v>
      </c>
      <c r="D33446" t="s">
        <v>219</v>
      </c>
      <c r="E33446" t="s">
        <v>33</v>
      </c>
      <c r="F33446" t="s">
        <v>60</v>
      </c>
      <c r="G33446" s="82">
        <v>35128987895.473198</v>
      </c>
    </row>
    <row r="33447" spans="1:7" x14ac:dyDescent="0.25">
      <c r="A33447" s="1">
        <v>45107</v>
      </c>
      <c r="B33447" t="s">
        <v>198</v>
      </c>
      <c r="C33447" t="s">
        <v>14</v>
      </c>
      <c r="D33447" t="s">
        <v>219</v>
      </c>
      <c r="E33447" t="s">
        <v>33</v>
      </c>
      <c r="F33447" t="s">
        <v>58</v>
      </c>
      <c r="G33447" s="82">
        <v>38761467287.6483</v>
      </c>
    </row>
    <row r="33448" spans="1:7" x14ac:dyDescent="0.25">
      <c r="A33448" s="1">
        <v>45107</v>
      </c>
      <c r="B33448" t="s">
        <v>198</v>
      </c>
      <c r="C33448" t="s">
        <v>14</v>
      </c>
      <c r="D33448" t="s">
        <v>219</v>
      </c>
      <c r="E33448" t="s">
        <v>33</v>
      </c>
      <c r="F33448" t="s">
        <v>66</v>
      </c>
      <c r="G33448" s="82">
        <v>430403750.62589997</v>
      </c>
    </row>
    <row r="33449" spans="1:7" x14ac:dyDescent="0.25">
      <c r="A33449" s="1">
        <v>45107</v>
      </c>
      <c r="B33449" t="s">
        <v>198</v>
      </c>
      <c r="C33449" t="s">
        <v>14</v>
      </c>
      <c r="D33449" t="s">
        <v>219</v>
      </c>
      <c r="E33449" t="s">
        <v>33</v>
      </c>
      <c r="F33449" t="s">
        <v>59</v>
      </c>
      <c r="G33449" s="82">
        <v>79767868960.757904</v>
      </c>
    </row>
    <row r="33450" spans="1:7" x14ac:dyDescent="0.25">
      <c r="A33450" s="1">
        <v>45107</v>
      </c>
      <c r="B33450" t="s">
        <v>198</v>
      </c>
      <c r="C33450" t="s">
        <v>14</v>
      </c>
      <c r="D33450" t="s">
        <v>219</v>
      </c>
      <c r="E33450" t="s">
        <v>34</v>
      </c>
      <c r="F33450" t="s">
        <v>60</v>
      </c>
      <c r="G33450" s="82">
        <v>23737630947.523499</v>
      </c>
    </row>
    <row r="33451" spans="1:7" x14ac:dyDescent="0.25">
      <c r="A33451" s="1">
        <v>45107</v>
      </c>
      <c r="B33451" t="s">
        <v>198</v>
      </c>
      <c r="C33451" t="s">
        <v>14</v>
      </c>
      <c r="D33451" t="s">
        <v>219</v>
      </c>
      <c r="E33451" t="s">
        <v>34</v>
      </c>
      <c r="F33451" t="s">
        <v>58</v>
      </c>
      <c r="G33451" s="82">
        <v>0</v>
      </c>
    </row>
    <row r="33452" spans="1:7" x14ac:dyDescent="0.25">
      <c r="A33452" s="1">
        <v>45107</v>
      </c>
      <c r="B33452" t="s">
        <v>198</v>
      </c>
      <c r="C33452" t="s">
        <v>14</v>
      </c>
      <c r="D33452" t="s">
        <v>219</v>
      </c>
      <c r="E33452" t="s">
        <v>34</v>
      </c>
      <c r="F33452" t="s">
        <v>59</v>
      </c>
      <c r="G33452" s="82">
        <v>289533067886.57208</v>
      </c>
    </row>
    <row r="33453" spans="1:7" x14ac:dyDescent="0.25">
      <c r="A33453" s="1">
        <v>45107</v>
      </c>
      <c r="B33453" t="s">
        <v>198</v>
      </c>
      <c r="C33453" t="s">
        <v>14</v>
      </c>
      <c r="D33453" t="s">
        <v>219</v>
      </c>
      <c r="E33453" t="s">
        <v>35</v>
      </c>
      <c r="F33453" t="s">
        <v>60</v>
      </c>
      <c r="G33453" s="82">
        <v>1386566066.082</v>
      </c>
    </row>
    <row r="33454" spans="1:7" x14ac:dyDescent="0.25">
      <c r="A33454" s="1">
        <v>45107</v>
      </c>
      <c r="B33454" t="s">
        <v>198</v>
      </c>
      <c r="C33454" t="s">
        <v>14</v>
      </c>
      <c r="D33454" t="s">
        <v>219</v>
      </c>
      <c r="E33454" t="s">
        <v>35</v>
      </c>
      <c r="F33454" t="s">
        <v>58</v>
      </c>
      <c r="G33454" s="82">
        <v>10369742288.4645</v>
      </c>
    </row>
    <row r="33455" spans="1:7" x14ac:dyDescent="0.25">
      <c r="A33455" s="1">
        <v>45107</v>
      </c>
      <c r="B33455" t="s">
        <v>198</v>
      </c>
      <c r="C33455" t="s">
        <v>14</v>
      </c>
      <c r="D33455" t="s">
        <v>219</v>
      </c>
      <c r="E33455" t="s">
        <v>35</v>
      </c>
      <c r="F33455" t="s">
        <v>59</v>
      </c>
      <c r="G33455" s="82">
        <v>9936142487.2884998</v>
      </c>
    </row>
    <row r="33456" spans="1:7" x14ac:dyDescent="0.25">
      <c r="A33456" s="1">
        <v>45107</v>
      </c>
      <c r="B33456" t="s">
        <v>198</v>
      </c>
      <c r="C33456" t="s">
        <v>14</v>
      </c>
      <c r="D33456" t="s">
        <v>219</v>
      </c>
      <c r="E33456" t="s">
        <v>36</v>
      </c>
      <c r="F33456" t="s">
        <v>58</v>
      </c>
      <c r="G33456" s="82">
        <v>178257428058.15179</v>
      </c>
    </row>
    <row r="33457" spans="1:7" x14ac:dyDescent="0.25">
      <c r="A33457" s="1">
        <v>45107</v>
      </c>
      <c r="B33457" t="s">
        <v>198</v>
      </c>
      <c r="C33457" t="s">
        <v>14</v>
      </c>
      <c r="D33457" t="s">
        <v>219</v>
      </c>
      <c r="E33457" t="s">
        <v>37</v>
      </c>
      <c r="F33457" t="s">
        <v>58</v>
      </c>
      <c r="G33457" s="82">
        <v>33521925417.6856</v>
      </c>
    </row>
    <row r="33458" spans="1:7" x14ac:dyDescent="0.25">
      <c r="A33458" s="1">
        <v>45107</v>
      </c>
      <c r="B33458" t="s">
        <v>198</v>
      </c>
      <c r="C33458" t="s">
        <v>14</v>
      </c>
      <c r="D33458" t="s">
        <v>219</v>
      </c>
      <c r="E33458" t="s">
        <v>38</v>
      </c>
      <c r="F33458" t="s">
        <v>58</v>
      </c>
      <c r="G33458" s="82">
        <v>18061798338.7519</v>
      </c>
    </row>
    <row r="33459" spans="1:7" x14ac:dyDescent="0.25">
      <c r="A33459" s="1">
        <v>45107</v>
      </c>
      <c r="B33459" t="s">
        <v>198</v>
      </c>
      <c r="C33459" t="s">
        <v>14</v>
      </c>
      <c r="D33459" t="s">
        <v>219</v>
      </c>
      <c r="E33459" t="s">
        <v>39</v>
      </c>
      <c r="F33459" t="s">
        <v>58</v>
      </c>
      <c r="G33459" s="82">
        <v>72844555805.618698</v>
      </c>
    </row>
    <row r="33460" spans="1:7" x14ac:dyDescent="0.25">
      <c r="A33460" s="1">
        <v>45107</v>
      </c>
      <c r="B33460" t="s">
        <v>198</v>
      </c>
      <c r="C33460" t="s">
        <v>14</v>
      </c>
      <c r="D33460" t="s">
        <v>219</v>
      </c>
      <c r="E33460" t="s">
        <v>40</v>
      </c>
      <c r="F33460" t="s">
        <v>61</v>
      </c>
      <c r="G33460" s="82">
        <v>750496685.30509996</v>
      </c>
    </row>
    <row r="33461" spans="1:7" x14ac:dyDescent="0.25">
      <c r="A33461" s="1">
        <v>45107</v>
      </c>
      <c r="B33461" t="s">
        <v>198</v>
      </c>
      <c r="C33461" t="s">
        <v>14</v>
      </c>
      <c r="D33461" t="s">
        <v>219</v>
      </c>
      <c r="E33461" t="s">
        <v>40</v>
      </c>
      <c r="F33461" t="s">
        <v>58</v>
      </c>
      <c r="G33461" s="82">
        <v>5060907979.6424999</v>
      </c>
    </row>
    <row r="33462" spans="1:7" x14ac:dyDescent="0.25">
      <c r="A33462" s="1">
        <v>45107</v>
      </c>
      <c r="B33462" t="s">
        <v>198</v>
      </c>
      <c r="C33462" t="s">
        <v>14</v>
      </c>
      <c r="D33462" t="s">
        <v>219</v>
      </c>
      <c r="E33462" t="s">
        <v>41</v>
      </c>
      <c r="F33462" t="s">
        <v>58</v>
      </c>
      <c r="G33462" s="82">
        <v>31365587140.951599</v>
      </c>
    </row>
    <row r="33463" spans="1:7" x14ac:dyDescent="0.25">
      <c r="A33463" s="1">
        <v>45107</v>
      </c>
      <c r="B33463" t="s">
        <v>198</v>
      </c>
      <c r="C33463" t="s">
        <v>14</v>
      </c>
      <c r="D33463" t="s">
        <v>220</v>
      </c>
      <c r="E33463" t="s">
        <v>30</v>
      </c>
      <c r="F33463" t="s">
        <v>58</v>
      </c>
      <c r="G33463" s="82">
        <v>21743485984.157398</v>
      </c>
    </row>
    <row r="33464" spans="1:7" x14ac:dyDescent="0.25">
      <c r="A33464" s="1">
        <v>45107</v>
      </c>
      <c r="B33464" t="s">
        <v>198</v>
      </c>
      <c r="C33464" t="s">
        <v>14</v>
      </c>
      <c r="D33464" t="s">
        <v>220</v>
      </c>
      <c r="E33464" t="s">
        <v>32</v>
      </c>
      <c r="F33464" t="s">
        <v>58</v>
      </c>
      <c r="G33464" s="82">
        <v>32960488645.477001</v>
      </c>
    </row>
    <row r="33465" spans="1:7" x14ac:dyDescent="0.25">
      <c r="A33465" s="1">
        <v>45107</v>
      </c>
      <c r="B33465" t="s">
        <v>198</v>
      </c>
      <c r="C33465" t="s">
        <v>14</v>
      </c>
      <c r="D33465" t="s">
        <v>220</v>
      </c>
      <c r="E33465" t="s">
        <v>32</v>
      </c>
      <c r="F33465" t="s">
        <v>59</v>
      </c>
      <c r="G33465" s="82">
        <v>7357564670.6307001</v>
      </c>
    </row>
    <row r="33466" spans="1:7" x14ac:dyDescent="0.25">
      <c r="A33466" s="1">
        <v>45107</v>
      </c>
      <c r="B33466" t="s">
        <v>198</v>
      </c>
      <c r="C33466" t="s">
        <v>14</v>
      </c>
      <c r="D33466" t="s">
        <v>220</v>
      </c>
      <c r="E33466" t="s">
        <v>33</v>
      </c>
      <c r="F33466" t="s">
        <v>60</v>
      </c>
      <c r="G33466" s="82">
        <v>1261723318.5079</v>
      </c>
    </row>
    <row r="33467" spans="1:7" x14ac:dyDescent="0.25">
      <c r="A33467" s="1">
        <v>45107</v>
      </c>
      <c r="B33467" t="s">
        <v>198</v>
      </c>
      <c r="C33467" t="s">
        <v>14</v>
      </c>
      <c r="D33467" t="s">
        <v>220</v>
      </c>
      <c r="E33467" t="s">
        <v>33</v>
      </c>
      <c r="F33467" t="s">
        <v>58</v>
      </c>
      <c r="G33467" s="82">
        <v>2274139289.8551002</v>
      </c>
    </row>
    <row r="33468" spans="1:7" x14ac:dyDescent="0.25">
      <c r="A33468" s="1">
        <v>45107</v>
      </c>
      <c r="B33468" t="s">
        <v>198</v>
      </c>
      <c r="C33468" t="s">
        <v>14</v>
      </c>
      <c r="D33468" t="s">
        <v>220</v>
      </c>
      <c r="E33468" t="s">
        <v>33</v>
      </c>
      <c r="F33468" t="s">
        <v>59</v>
      </c>
      <c r="G33468" s="82">
        <v>562399594.41190004</v>
      </c>
    </row>
    <row r="33469" spans="1:7" x14ac:dyDescent="0.25">
      <c r="A33469" s="1">
        <v>45107</v>
      </c>
      <c r="B33469" t="s">
        <v>198</v>
      </c>
      <c r="C33469" t="s">
        <v>14</v>
      </c>
      <c r="D33469" t="s">
        <v>220</v>
      </c>
      <c r="E33469" t="s">
        <v>34</v>
      </c>
      <c r="F33469" t="s">
        <v>60</v>
      </c>
      <c r="G33469" s="82">
        <v>8480162301.7958002</v>
      </c>
    </row>
    <row r="33470" spans="1:7" x14ac:dyDescent="0.25">
      <c r="A33470" s="1">
        <v>45107</v>
      </c>
      <c r="B33470" t="s">
        <v>198</v>
      </c>
      <c r="C33470" t="s">
        <v>14</v>
      </c>
      <c r="D33470" t="s">
        <v>220</v>
      </c>
      <c r="E33470" t="s">
        <v>34</v>
      </c>
      <c r="F33470" t="s">
        <v>58</v>
      </c>
      <c r="G33470" s="82">
        <v>0</v>
      </c>
    </row>
    <row r="33471" spans="1:7" x14ac:dyDescent="0.25">
      <c r="A33471" s="1">
        <v>45107</v>
      </c>
      <c r="B33471" t="s">
        <v>198</v>
      </c>
      <c r="C33471" t="s">
        <v>14</v>
      </c>
      <c r="D33471" t="s">
        <v>220</v>
      </c>
      <c r="E33471" t="s">
        <v>34</v>
      </c>
      <c r="F33471" t="s">
        <v>59</v>
      </c>
      <c r="G33471" s="82">
        <v>80918584614.370605</v>
      </c>
    </row>
    <row r="33472" spans="1:7" x14ac:dyDescent="0.25">
      <c r="A33472" s="1">
        <v>45107</v>
      </c>
      <c r="B33472" t="s">
        <v>198</v>
      </c>
      <c r="C33472" t="s">
        <v>14</v>
      </c>
      <c r="D33472" t="s">
        <v>220</v>
      </c>
      <c r="E33472" t="s">
        <v>35</v>
      </c>
      <c r="F33472" t="s">
        <v>60</v>
      </c>
      <c r="G33472" s="82">
        <v>502900712.991</v>
      </c>
    </row>
    <row r="33473" spans="1:7" x14ac:dyDescent="0.25">
      <c r="A33473" s="1">
        <v>45107</v>
      </c>
      <c r="B33473" t="s">
        <v>198</v>
      </c>
      <c r="C33473" t="s">
        <v>14</v>
      </c>
      <c r="D33473" t="s">
        <v>220</v>
      </c>
      <c r="E33473" t="s">
        <v>35</v>
      </c>
      <c r="F33473" t="s">
        <v>58</v>
      </c>
      <c r="G33473" s="82">
        <v>10147903673.998501</v>
      </c>
    </row>
    <row r="33474" spans="1:7" x14ac:dyDescent="0.25">
      <c r="A33474" s="1">
        <v>45107</v>
      </c>
      <c r="B33474" t="s">
        <v>198</v>
      </c>
      <c r="C33474" t="s">
        <v>14</v>
      </c>
      <c r="D33474" t="s">
        <v>220</v>
      </c>
      <c r="E33474" t="s">
        <v>35</v>
      </c>
      <c r="F33474" t="s">
        <v>59</v>
      </c>
      <c r="G33474" s="82">
        <v>2234915644.1079998</v>
      </c>
    </row>
    <row r="33475" spans="1:7" x14ac:dyDescent="0.25">
      <c r="A33475" s="1">
        <v>45107</v>
      </c>
      <c r="B33475" t="s">
        <v>198</v>
      </c>
      <c r="C33475" t="s">
        <v>14</v>
      </c>
      <c r="D33475" t="s">
        <v>220</v>
      </c>
      <c r="E33475" t="s">
        <v>36</v>
      </c>
      <c r="F33475" t="s">
        <v>58</v>
      </c>
      <c r="G33475" s="82">
        <v>50475557864.075996</v>
      </c>
    </row>
    <row r="33476" spans="1:7" x14ac:dyDescent="0.25">
      <c r="A33476" s="1">
        <v>45107</v>
      </c>
      <c r="B33476" t="s">
        <v>198</v>
      </c>
      <c r="C33476" t="s">
        <v>14</v>
      </c>
      <c r="D33476" t="s">
        <v>220</v>
      </c>
      <c r="E33476" t="s">
        <v>37</v>
      </c>
      <c r="F33476" t="s">
        <v>58</v>
      </c>
      <c r="G33476" s="82">
        <v>5288568403.7519999</v>
      </c>
    </row>
    <row r="33477" spans="1:7" x14ac:dyDescent="0.25">
      <c r="A33477" s="1">
        <v>45107</v>
      </c>
      <c r="B33477" t="s">
        <v>198</v>
      </c>
      <c r="C33477" t="s">
        <v>14</v>
      </c>
      <c r="D33477" t="s">
        <v>220</v>
      </c>
      <c r="E33477" t="s">
        <v>38</v>
      </c>
      <c r="F33477" t="s">
        <v>58</v>
      </c>
      <c r="G33477" s="82">
        <v>769430586.14520001</v>
      </c>
    </row>
    <row r="33478" spans="1:7" x14ac:dyDescent="0.25">
      <c r="A33478" s="1">
        <v>45107</v>
      </c>
      <c r="B33478" t="s">
        <v>198</v>
      </c>
      <c r="C33478" t="s">
        <v>14</v>
      </c>
      <c r="D33478" t="s">
        <v>220</v>
      </c>
      <c r="E33478" t="s">
        <v>39</v>
      </c>
      <c r="F33478" t="s">
        <v>58</v>
      </c>
      <c r="G33478" s="82">
        <v>11734120506.133101</v>
      </c>
    </row>
    <row r="33479" spans="1:7" x14ac:dyDescent="0.25">
      <c r="A33479" s="1">
        <v>45107</v>
      </c>
      <c r="B33479" t="s">
        <v>198</v>
      </c>
      <c r="C33479" t="s">
        <v>14</v>
      </c>
      <c r="D33479" t="s">
        <v>220</v>
      </c>
      <c r="E33479" t="s">
        <v>40</v>
      </c>
      <c r="F33479" t="s">
        <v>58</v>
      </c>
      <c r="G33479" s="82">
        <v>1870707921.1343999</v>
      </c>
    </row>
    <row r="33480" spans="1:7" x14ac:dyDescent="0.25">
      <c r="A33480" s="1">
        <v>45107</v>
      </c>
      <c r="B33480" t="s">
        <v>198</v>
      </c>
      <c r="C33480" t="s">
        <v>14</v>
      </c>
      <c r="D33480" t="s">
        <v>220</v>
      </c>
      <c r="E33480" t="s">
        <v>41</v>
      </c>
      <c r="F33480" t="s">
        <v>58</v>
      </c>
      <c r="G33480" s="82">
        <v>5206509126.6823997</v>
      </c>
    </row>
    <row r="33481" spans="1:7" x14ac:dyDescent="0.25">
      <c r="A33481" s="1">
        <v>45107</v>
      </c>
      <c r="B33481" t="s">
        <v>198</v>
      </c>
      <c r="C33481" t="s">
        <v>15</v>
      </c>
      <c r="D33481" t="s">
        <v>21</v>
      </c>
      <c r="E33481" t="s">
        <v>29</v>
      </c>
      <c r="F33481" t="s">
        <v>58</v>
      </c>
      <c r="G33481" s="82">
        <v>0</v>
      </c>
    </row>
    <row r="33482" spans="1:7" x14ac:dyDescent="0.25">
      <c r="A33482" s="1">
        <v>45107</v>
      </c>
      <c r="B33482" t="s">
        <v>198</v>
      </c>
      <c r="C33482" t="s">
        <v>15</v>
      </c>
      <c r="D33482" t="s">
        <v>21</v>
      </c>
      <c r="E33482" t="s">
        <v>42</v>
      </c>
      <c r="F33482" t="s">
        <v>58</v>
      </c>
      <c r="G33482" s="82">
        <v>0</v>
      </c>
    </row>
    <row r="33483" spans="1:7" x14ac:dyDescent="0.25">
      <c r="A33483" s="1">
        <v>45107</v>
      </c>
      <c r="B33483" t="s">
        <v>198</v>
      </c>
      <c r="C33483" t="s">
        <v>15</v>
      </c>
      <c r="D33483" t="s">
        <v>21</v>
      </c>
      <c r="E33483" t="s">
        <v>30</v>
      </c>
      <c r="F33483" t="s">
        <v>58</v>
      </c>
      <c r="G33483" s="82">
        <v>0</v>
      </c>
    </row>
    <row r="33484" spans="1:7" x14ac:dyDescent="0.25">
      <c r="A33484" s="1">
        <v>45107</v>
      </c>
      <c r="B33484" t="s">
        <v>198</v>
      </c>
      <c r="C33484" t="s">
        <v>15</v>
      </c>
      <c r="D33484" t="s">
        <v>21</v>
      </c>
      <c r="E33484" t="s">
        <v>31</v>
      </c>
      <c r="F33484" t="s">
        <v>58</v>
      </c>
      <c r="G33484" s="82">
        <v>0</v>
      </c>
    </row>
    <row r="33485" spans="1:7" x14ac:dyDescent="0.25">
      <c r="A33485" s="1">
        <v>45107</v>
      </c>
      <c r="B33485" t="s">
        <v>198</v>
      </c>
      <c r="C33485" t="s">
        <v>15</v>
      </c>
      <c r="D33485" t="s">
        <v>21</v>
      </c>
      <c r="E33485" t="s">
        <v>32</v>
      </c>
      <c r="F33485" t="s">
        <v>58</v>
      </c>
      <c r="G33485" s="82">
        <v>175510023</v>
      </c>
    </row>
    <row r="33486" spans="1:7" x14ac:dyDescent="0.25">
      <c r="A33486" s="1">
        <v>45107</v>
      </c>
      <c r="B33486" t="s">
        <v>198</v>
      </c>
      <c r="C33486" t="s">
        <v>15</v>
      </c>
      <c r="D33486" t="s">
        <v>21</v>
      </c>
      <c r="E33486" t="s">
        <v>32</v>
      </c>
      <c r="F33486" t="s">
        <v>59</v>
      </c>
      <c r="G33486" s="82">
        <v>13960915</v>
      </c>
    </row>
    <row r="33487" spans="1:7" x14ac:dyDescent="0.25">
      <c r="A33487" s="1">
        <v>45107</v>
      </c>
      <c r="B33487" t="s">
        <v>198</v>
      </c>
      <c r="C33487" t="s">
        <v>15</v>
      </c>
      <c r="D33487" t="s">
        <v>21</v>
      </c>
      <c r="E33487" t="s">
        <v>33</v>
      </c>
      <c r="F33487" t="s">
        <v>60</v>
      </c>
      <c r="G33487" s="82">
        <v>290022</v>
      </c>
    </row>
    <row r="33488" spans="1:7" x14ac:dyDescent="0.25">
      <c r="A33488" s="1">
        <v>45107</v>
      </c>
      <c r="B33488" t="s">
        <v>198</v>
      </c>
      <c r="C33488" t="s">
        <v>15</v>
      </c>
      <c r="D33488" t="s">
        <v>21</v>
      </c>
      <c r="E33488" t="s">
        <v>33</v>
      </c>
      <c r="F33488" t="s">
        <v>58</v>
      </c>
      <c r="G33488" s="82">
        <v>55366232</v>
      </c>
    </row>
    <row r="33489" spans="1:7" x14ac:dyDescent="0.25">
      <c r="A33489" s="1">
        <v>45107</v>
      </c>
      <c r="B33489" t="s">
        <v>198</v>
      </c>
      <c r="C33489" t="s">
        <v>15</v>
      </c>
      <c r="D33489" t="s">
        <v>21</v>
      </c>
      <c r="E33489" t="s">
        <v>33</v>
      </c>
      <c r="F33489" t="s">
        <v>59</v>
      </c>
      <c r="G33489" s="82">
        <v>42380180</v>
      </c>
    </row>
    <row r="33490" spans="1:7" x14ac:dyDescent="0.25">
      <c r="A33490" s="1">
        <v>45107</v>
      </c>
      <c r="B33490" t="s">
        <v>198</v>
      </c>
      <c r="C33490" t="s">
        <v>15</v>
      </c>
      <c r="D33490" t="s">
        <v>21</v>
      </c>
      <c r="E33490" t="s">
        <v>34</v>
      </c>
      <c r="F33490" t="s">
        <v>60</v>
      </c>
      <c r="G33490" s="82">
        <v>82817643</v>
      </c>
    </row>
    <row r="33491" spans="1:7" x14ac:dyDescent="0.25">
      <c r="A33491" s="1">
        <v>45107</v>
      </c>
      <c r="B33491" t="s">
        <v>198</v>
      </c>
      <c r="C33491" t="s">
        <v>15</v>
      </c>
      <c r="D33491" t="s">
        <v>21</v>
      </c>
      <c r="E33491" t="s">
        <v>34</v>
      </c>
      <c r="F33491" t="s">
        <v>58</v>
      </c>
      <c r="G33491" s="82">
        <v>49669824</v>
      </c>
    </row>
    <row r="33492" spans="1:7" x14ac:dyDescent="0.25">
      <c r="A33492" s="1">
        <v>45107</v>
      </c>
      <c r="B33492" t="s">
        <v>198</v>
      </c>
      <c r="C33492" t="s">
        <v>15</v>
      </c>
      <c r="D33492" t="s">
        <v>21</v>
      </c>
      <c r="E33492" t="s">
        <v>34</v>
      </c>
      <c r="F33492" t="s">
        <v>65</v>
      </c>
      <c r="G33492" s="82">
        <v>16152872</v>
      </c>
    </row>
    <row r="33493" spans="1:7" x14ac:dyDescent="0.25">
      <c r="A33493" s="1">
        <v>45107</v>
      </c>
      <c r="B33493" t="s">
        <v>198</v>
      </c>
      <c r="C33493" t="s">
        <v>15</v>
      </c>
      <c r="D33493" t="s">
        <v>21</v>
      </c>
      <c r="E33493" t="s">
        <v>34</v>
      </c>
      <c r="F33493" t="s">
        <v>59</v>
      </c>
      <c r="G33493" s="82">
        <v>690421864</v>
      </c>
    </row>
    <row r="33494" spans="1:7" x14ac:dyDescent="0.25">
      <c r="A33494" s="1">
        <v>45107</v>
      </c>
      <c r="B33494" t="s">
        <v>198</v>
      </c>
      <c r="C33494" t="s">
        <v>15</v>
      </c>
      <c r="D33494" t="s">
        <v>21</v>
      </c>
      <c r="E33494" t="s">
        <v>35</v>
      </c>
      <c r="F33494" t="s">
        <v>63</v>
      </c>
      <c r="G33494" s="82">
        <v>1935.4013</v>
      </c>
    </row>
    <row r="33495" spans="1:7" x14ac:dyDescent="0.25">
      <c r="A33495" s="1">
        <v>45107</v>
      </c>
      <c r="B33495" t="s">
        <v>198</v>
      </c>
      <c r="C33495" t="s">
        <v>15</v>
      </c>
      <c r="D33495" t="s">
        <v>21</v>
      </c>
      <c r="E33495" t="s">
        <v>35</v>
      </c>
      <c r="F33495" t="s">
        <v>60</v>
      </c>
      <c r="G33495" s="82">
        <v>271298.68900000001</v>
      </c>
    </row>
    <row r="33496" spans="1:7" x14ac:dyDescent="0.25">
      <c r="A33496" s="1">
        <v>45107</v>
      </c>
      <c r="B33496" t="s">
        <v>198</v>
      </c>
      <c r="C33496" t="s">
        <v>15</v>
      </c>
      <c r="D33496" t="s">
        <v>21</v>
      </c>
      <c r="E33496" t="s">
        <v>35</v>
      </c>
      <c r="F33496" t="s">
        <v>61</v>
      </c>
      <c r="G33496" s="82">
        <v>414.0675</v>
      </c>
    </row>
    <row r="33497" spans="1:7" x14ac:dyDescent="0.25">
      <c r="A33497" s="1">
        <v>45107</v>
      </c>
      <c r="B33497" t="s">
        <v>198</v>
      </c>
      <c r="C33497" t="s">
        <v>15</v>
      </c>
      <c r="D33497" t="s">
        <v>21</v>
      </c>
      <c r="E33497" t="s">
        <v>35</v>
      </c>
      <c r="F33497" t="s">
        <v>58</v>
      </c>
      <c r="G33497" s="82">
        <v>55292687</v>
      </c>
    </row>
    <row r="33498" spans="1:7" x14ac:dyDescent="0.25">
      <c r="A33498" s="1">
        <v>45107</v>
      </c>
      <c r="B33498" t="s">
        <v>198</v>
      </c>
      <c r="C33498" t="s">
        <v>15</v>
      </c>
      <c r="D33498" t="s">
        <v>21</v>
      </c>
      <c r="E33498" t="s">
        <v>35</v>
      </c>
      <c r="F33498" t="s">
        <v>64</v>
      </c>
      <c r="G33498" s="82">
        <v>80.427000000000007</v>
      </c>
    </row>
    <row r="33499" spans="1:7" x14ac:dyDescent="0.25">
      <c r="A33499" s="1">
        <v>45107</v>
      </c>
      <c r="B33499" t="s">
        <v>198</v>
      </c>
      <c r="C33499" t="s">
        <v>15</v>
      </c>
      <c r="D33499" t="s">
        <v>21</v>
      </c>
      <c r="E33499" t="s">
        <v>35</v>
      </c>
      <c r="F33499" t="s">
        <v>65</v>
      </c>
      <c r="G33499" s="82">
        <v>8458.3538000000008</v>
      </c>
    </row>
    <row r="33500" spans="1:7" x14ac:dyDescent="0.25">
      <c r="A33500" s="1">
        <v>45107</v>
      </c>
      <c r="B33500" t="s">
        <v>198</v>
      </c>
      <c r="C33500" t="s">
        <v>15</v>
      </c>
      <c r="D33500" t="s">
        <v>21</v>
      </c>
      <c r="E33500" t="s">
        <v>35</v>
      </c>
      <c r="F33500" t="s">
        <v>59</v>
      </c>
      <c r="G33500" s="82">
        <v>26574818.021499999</v>
      </c>
    </row>
    <row r="33501" spans="1:7" x14ac:dyDescent="0.25">
      <c r="A33501" s="1">
        <v>45107</v>
      </c>
      <c r="B33501" t="s">
        <v>198</v>
      </c>
      <c r="C33501" t="s">
        <v>15</v>
      </c>
      <c r="D33501" t="s">
        <v>21</v>
      </c>
      <c r="E33501" t="s">
        <v>36</v>
      </c>
      <c r="F33501" t="s">
        <v>58</v>
      </c>
      <c r="G33501" s="82">
        <v>486813084.21310002</v>
      </c>
    </row>
    <row r="33502" spans="1:7" x14ac:dyDescent="0.25">
      <c r="A33502" s="1">
        <v>45107</v>
      </c>
      <c r="B33502" t="s">
        <v>198</v>
      </c>
      <c r="C33502" t="s">
        <v>15</v>
      </c>
      <c r="D33502" t="s">
        <v>21</v>
      </c>
      <c r="E33502" t="s">
        <v>37</v>
      </c>
      <c r="F33502" t="s">
        <v>58</v>
      </c>
      <c r="G33502" s="82">
        <v>357078201</v>
      </c>
    </row>
    <row r="33503" spans="1:7" x14ac:dyDescent="0.25">
      <c r="A33503" s="1">
        <v>45107</v>
      </c>
      <c r="B33503" t="s">
        <v>198</v>
      </c>
      <c r="C33503" t="s">
        <v>15</v>
      </c>
      <c r="D33503" t="s">
        <v>21</v>
      </c>
      <c r="E33503" t="s">
        <v>38</v>
      </c>
      <c r="F33503" t="s">
        <v>58</v>
      </c>
      <c r="G33503" s="82">
        <v>1597774</v>
      </c>
    </row>
    <row r="33504" spans="1:7" x14ac:dyDescent="0.25">
      <c r="A33504" s="1">
        <v>45107</v>
      </c>
      <c r="B33504" t="s">
        <v>198</v>
      </c>
      <c r="C33504" t="s">
        <v>15</v>
      </c>
      <c r="D33504" t="s">
        <v>21</v>
      </c>
      <c r="E33504" t="s">
        <v>39</v>
      </c>
      <c r="F33504" t="s">
        <v>58</v>
      </c>
      <c r="G33504" s="82">
        <v>61437028</v>
      </c>
    </row>
    <row r="33505" spans="1:7" x14ac:dyDescent="0.25">
      <c r="A33505" s="1">
        <v>45107</v>
      </c>
      <c r="B33505" t="s">
        <v>198</v>
      </c>
      <c r="C33505" t="s">
        <v>15</v>
      </c>
      <c r="D33505" t="s">
        <v>21</v>
      </c>
      <c r="E33505" t="s">
        <v>40</v>
      </c>
      <c r="F33505" t="s">
        <v>58</v>
      </c>
      <c r="G33505" s="82">
        <v>0</v>
      </c>
    </row>
    <row r="33506" spans="1:7" x14ac:dyDescent="0.25">
      <c r="A33506" s="1">
        <v>45107</v>
      </c>
      <c r="B33506" t="s">
        <v>198</v>
      </c>
      <c r="C33506" t="s">
        <v>15</v>
      </c>
      <c r="D33506" t="s">
        <v>21</v>
      </c>
      <c r="E33506" t="s">
        <v>41</v>
      </c>
      <c r="F33506" t="s">
        <v>58</v>
      </c>
      <c r="G33506" s="82">
        <v>138119625</v>
      </c>
    </row>
    <row r="33507" spans="1:7" x14ac:dyDescent="0.25">
      <c r="A33507" s="1">
        <v>45107</v>
      </c>
      <c r="B33507" t="s">
        <v>198</v>
      </c>
      <c r="C33507" t="s">
        <v>221</v>
      </c>
      <c r="D33507" t="s">
        <v>21</v>
      </c>
      <c r="E33507" t="s">
        <v>30</v>
      </c>
      <c r="F33507" t="s">
        <v>58</v>
      </c>
      <c r="G33507" s="82">
        <v>118629707260.35001</v>
      </c>
    </row>
    <row r="33508" spans="1:7" x14ac:dyDescent="0.25">
      <c r="A33508" s="1">
        <v>45107</v>
      </c>
      <c r="B33508" t="s">
        <v>198</v>
      </c>
      <c r="C33508" t="s">
        <v>221</v>
      </c>
      <c r="D33508" t="s">
        <v>21</v>
      </c>
      <c r="E33508" t="s">
        <v>32</v>
      </c>
      <c r="F33508" t="s">
        <v>103</v>
      </c>
      <c r="G33508" s="82">
        <v>364401127.04000002</v>
      </c>
    </row>
    <row r="33509" spans="1:7" x14ac:dyDescent="0.25">
      <c r="A33509" s="1">
        <v>45107</v>
      </c>
      <c r="B33509" t="s">
        <v>198</v>
      </c>
      <c r="C33509" t="s">
        <v>221</v>
      </c>
      <c r="D33509" t="s">
        <v>21</v>
      </c>
      <c r="E33509" t="s">
        <v>32</v>
      </c>
      <c r="F33509" t="s">
        <v>104</v>
      </c>
      <c r="G33509" s="82">
        <v>671447545.27999997</v>
      </c>
    </row>
    <row r="33510" spans="1:7" x14ac:dyDescent="0.25">
      <c r="A33510" s="1">
        <v>45107</v>
      </c>
      <c r="B33510" t="s">
        <v>198</v>
      </c>
      <c r="C33510" t="s">
        <v>221</v>
      </c>
      <c r="D33510" t="s">
        <v>21</v>
      </c>
      <c r="E33510" t="s">
        <v>32</v>
      </c>
      <c r="F33510" t="s">
        <v>62</v>
      </c>
      <c r="G33510" s="82">
        <v>3518692327.3699999</v>
      </c>
    </row>
    <row r="33511" spans="1:7" x14ac:dyDescent="0.25">
      <c r="A33511" s="1">
        <v>45107</v>
      </c>
      <c r="B33511" t="s">
        <v>198</v>
      </c>
      <c r="C33511" t="s">
        <v>221</v>
      </c>
      <c r="D33511" t="s">
        <v>21</v>
      </c>
      <c r="E33511" t="s">
        <v>32</v>
      </c>
      <c r="F33511" t="s">
        <v>63</v>
      </c>
      <c r="G33511" s="82">
        <v>329804665.76999998</v>
      </c>
    </row>
    <row r="33512" spans="1:7" x14ac:dyDescent="0.25">
      <c r="A33512" s="1">
        <v>45107</v>
      </c>
      <c r="B33512" t="s">
        <v>198</v>
      </c>
      <c r="C33512" t="s">
        <v>221</v>
      </c>
      <c r="D33512" t="s">
        <v>21</v>
      </c>
      <c r="E33512" t="s">
        <v>32</v>
      </c>
      <c r="F33512" t="s">
        <v>60</v>
      </c>
      <c r="G33512" s="82">
        <v>9552286394.3700008</v>
      </c>
    </row>
    <row r="33513" spans="1:7" x14ac:dyDescent="0.25">
      <c r="A33513" s="1">
        <v>45107</v>
      </c>
      <c r="B33513" t="s">
        <v>198</v>
      </c>
      <c r="C33513" t="s">
        <v>221</v>
      </c>
      <c r="D33513" t="s">
        <v>21</v>
      </c>
      <c r="E33513" t="s">
        <v>32</v>
      </c>
      <c r="F33513" t="s">
        <v>61</v>
      </c>
      <c r="G33513" s="82">
        <v>5053661778.1899996</v>
      </c>
    </row>
    <row r="33514" spans="1:7" x14ac:dyDescent="0.25">
      <c r="A33514" s="1">
        <v>45107</v>
      </c>
      <c r="B33514" t="s">
        <v>198</v>
      </c>
      <c r="C33514" t="s">
        <v>221</v>
      </c>
      <c r="D33514" t="s">
        <v>21</v>
      </c>
      <c r="E33514" t="s">
        <v>32</v>
      </c>
      <c r="F33514" t="s">
        <v>58</v>
      </c>
      <c r="G33514" s="82">
        <v>179950513806.10999</v>
      </c>
    </row>
    <row r="33515" spans="1:7" x14ac:dyDescent="0.25">
      <c r="A33515" s="1">
        <v>45107</v>
      </c>
      <c r="B33515" t="s">
        <v>198</v>
      </c>
      <c r="C33515" t="s">
        <v>221</v>
      </c>
      <c r="D33515" t="s">
        <v>21</v>
      </c>
      <c r="E33515" t="s">
        <v>32</v>
      </c>
      <c r="F33515" t="s">
        <v>64</v>
      </c>
      <c r="G33515" s="82">
        <v>4710170938.46</v>
      </c>
    </row>
    <row r="33516" spans="1:7" x14ac:dyDescent="0.25">
      <c r="A33516" s="1">
        <v>45107</v>
      </c>
      <c r="B33516" t="s">
        <v>198</v>
      </c>
      <c r="C33516" t="s">
        <v>221</v>
      </c>
      <c r="D33516" t="s">
        <v>21</v>
      </c>
      <c r="E33516" t="s">
        <v>32</v>
      </c>
      <c r="F33516" t="s">
        <v>66</v>
      </c>
      <c r="G33516" s="82">
        <v>218097763.03</v>
      </c>
    </row>
    <row r="33517" spans="1:7" x14ac:dyDescent="0.25">
      <c r="A33517" s="1">
        <v>45107</v>
      </c>
      <c r="B33517" t="s">
        <v>198</v>
      </c>
      <c r="C33517" t="s">
        <v>221</v>
      </c>
      <c r="D33517" t="s">
        <v>21</v>
      </c>
      <c r="E33517" t="s">
        <v>32</v>
      </c>
      <c r="F33517" t="s">
        <v>59</v>
      </c>
      <c r="G33517" s="82">
        <v>63138239419.75</v>
      </c>
    </row>
    <row r="33518" spans="1:7" x14ac:dyDescent="0.25">
      <c r="A33518" s="1">
        <v>45107</v>
      </c>
      <c r="B33518" t="s">
        <v>198</v>
      </c>
      <c r="C33518" t="s">
        <v>221</v>
      </c>
      <c r="D33518" t="s">
        <v>21</v>
      </c>
      <c r="E33518" t="s">
        <v>33</v>
      </c>
      <c r="F33518" t="s">
        <v>60</v>
      </c>
      <c r="G33518" s="82">
        <v>46261945571.550003</v>
      </c>
    </row>
    <row r="33519" spans="1:7" x14ac:dyDescent="0.25">
      <c r="A33519" s="1">
        <v>45107</v>
      </c>
      <c r="B33519" t="s">
        <v>198</v>
      </c>
      <c r="C33519" t="s">
        <v>221</v>
      </c>
      <c r="D33519" t="s">
        <v>21</v>
      </c>
      <c r="E33519" t="s">
        <v>33</v>
      </c>
      <c r="F33519" t="s">
        <v>58</v>
      </c>
      <c r="G33519" s="82">
        <v>23198087787.790001</v>
      </c>
    </row>
    <row r="33520" spans="1:7" x14ac:dyDescent="0.25">
      <c r="A33520" s="1">
        <v>45107</v>
      </c>
      <c r="B33520" t="s">
        <v>198</v>
      </c>
      <c r="C33520" t="s">
        <v>221</v>
      </c>
      <c r="D33520" t="s">
        <v>21</v>
      </c>
      <c r="E33520" t="s">
        <v>33</v>
      </c>
      <c r="F33520" t="s">
        <v>59</v>
      </c>
      <c r="G33520" s="82">
        <v>68604163509.5</v>
      </c>
    </row>
    <row r="33521" spans="1:7" x14ac:dyDescent="0.25">
      <c r="A33521" s="1">
        <v>45107</v>
      </c>
      <c r="B33521" t="s">
        <v>198</v>
      </c>
      <c r="C33521" t="s">
        <v>221</v>
      </c>
      <c r="D33521" t="s">
        <v>21</v>
      </c>
      <c r="E33521" t="s">
        <v>34</v>
      </c>
      <c r="F33521" t="s">
        <v>58</v>
      </c>
      <c r="G33521" s="82">
        <v>711440173.63999999</v>
      </c>
    </row>
    <row r="33522" spans="1:7" x14ac:dyDescent="0.25">
      <c r="A33522" s="1">
        <v>45107</v>
      </c>
      <c r="B33522" t="s">
        <v>198</v>
      </c>
      <c r="C33522" t="s">
        <v>221</v>
      </c>
      <c r="D33522" t="s">
        <v>21</v>
      </c>
      <c r="E33522" t="s">
        <v>34</v>
      </c>
      <c r="F33522" t="s">
        <v>59</v>
      </c>
      <c r="G33522" s="82">
        <v>312194765774.28998</v>
      </c>
    </row>
    <row r="33523" spans="1:7" x14ac:dyDescent="0.25">
      <c r="A33523" s="1">
        <v>45107</v>
      </c>
      <c r="B33523" t="s">
        <v>198</v>
      </c>
      <c r="C33523" t="s">
        <v>221</v>
      </c>
      <c r="D33523" t="s">
        <v>21</v>
      </c>
      <c r="E33523" t="s">
        <v>35</v>
      </c>
      <c r="F33523" t="s">
        <v>63</v>
      </c>
      <c r="G33523" s="82">
        <v>278023.59000000003</v>
      </c>
    </row>
    <row r="33524" spans="1:7" x14ac:dyDescent="0.25">
      <c r="A33524" s="1">
        <v>45107</v>
      </c>
      <c r="B33524" t="s">
        <v>198</v>
      </c>
      <c r="C33524" t="s">
        <v>221</v>
      </c>
      <c r="D33524" t="s">
        <v>21</v>
      </c>
      <c r="E33524" t="s">
        <v>35</v>
      </c>
      <c r="F33524" t="s">
        <v>60</v>
      </c>
      <c r="G33524" s="82">
        <v>801512378</v>
      </c>
    </row>
    <row r="33525" spans="1:7" x14ac:dyDescent="0.25">
      <c r="A33525" s="1">
        <v>45107</v>
      </c>
      <c r="B33525" t="s">
        <v>198</v>
      </c>
      <c r="C33525" t="s">
        <v>221</v>
      </c>
      <c r="D33525" t="s">
        <v>21</v>
      </c>
      <c r="E33525" t="s">
        <v>35</v>
      </c>
      <c r="F33525" t="s">
        <v>58</v>
      </c>
      <c r="G33525" s="82">
        <v>9425758820.2700005</v>
      </c>
    </row>
    <row r="33526" spans="1:7" x14ac:dyDescent="0.25">
      <c r="A33526" s="1">
        <v>45107</v>
      </c>
      <c r="B33526" t="s">
        <v>198</v>
      </c>
      <c r="C33526" t="s">
        <v>221</v>
      </c>
      <c r="D33526" t="s">
        <v>21</v>
      </c>
      <c r="E33526" t="s">
        <v>35</v>
      </c>
      <c r="F33526" t="s">
        <v>64</v>
      </c>
      <c r="G33526" s="82">
        <v>1962.25</v>
      </c>
    </row>
    <row r="33527" spans="1:7" x14ac:dyDescent="0.25">
      <c r="A33527" s="1">
        <v>45107</v>
      </c>
      <c r="B33527" t="s">
        <v>198</v>
      </c>
      <c r="C33527" t="s">
        <v>221</v>
      </c>
      <c r="D33527" t="s">
        <v>21</v>
      </c>
      <c r="E33527" t="s">
        <v>35</v>
      </c>
      <c r="F33527" t="s">
        <v>65</v>
      </c>
      <c r="G33527" s="82">
        <v>192.78</v>
      </c>
    </row>
    <row r="33528" spans="1:7" x14ac:dyDescent="0.25">
      <c r="A33528" s="1">
        <v>45107</v>
      </c>
      <c r="B33528" t="s">
        <v>198</v>
      </c>
      <c r="C33528" t="s">
        <v>221</v>
      </c>
      <c r="D33528" t="s">
        <v>21</v>
      </c>
      <c r="E33528" t="s">
        <v>35</v>
      </c>
      <c r="F33528" t="s">
        <v>59</v>
      </c>
      <c r="G33528" s="82">
        <v>4503165983.5299997</v>
      </c>
    </row>
    <row r="33529" spans="1:7" x14ac:dyDescent="0.25">
      <c r="A33529" s="1">
        <v>45107</v>
      </c>
      <c r="B33529" t="s">
        <v>198</v>
      </c>
      <c r="C33529" t="s">
        <v>221</v>
      </c>
      <c r="D33529" t="s">
        <v>21</v>
      </c>
      <c r="E33529" t="s">
        <v>36</v>
      </c>
      <c r="F33529" t="s">
        <v>58</v>
      </c>
      <c r="G33529" s="82">
        <v>155326174334.14999</v>
      </c>
    </row>
    <row r="33530" spans="1:7" x14ac:dyDescent="0.25">
      <c r="A33530" s="1">
        <v>45107</v>
      </c>
      <c r="B33530" t="s">
        <v>198</v>
      </c>
      <c r="C33530" t="s">
        <v>221</v>
      </c>
      <c r="D33530" t="s">
        <v>21</v>
      </c>
      <c r="E33530" t="s">
        <v>37</v>
      </c>
      <c r="F33530" t="s">
        <v>58</v>
      </c>
      <c r="G33530" s="82">
        <v>72959813172.940002</v>
      </c>
    </row>
    <row r="33531" spans="1:7" x14ac:dyDescent="0.25">
      <c r="A33531" s="1">
        <v>45107</v>
      </c>
      <c r="B33531" t="s">
        <v>198</v>
      </c>
      <c r="C33531" t="s">
        <v>221</v>
      </c>
      <c r="D33531" t="s">
        <v>21</v>
      </c>
      <c r="E33531" t="s">
        <v>38</v>
      </c>
      <c r="F33531" t="s">
        <v>58</v>
      </c>
      <c r="G33531" s="82">
        <v>8216899842.9399996</v>
      </c>
    </row>
    <row r="33532" spans="1:7" x14ac:dyDescent="0.25">
      <c r="A33532" s="1">
        <v>45107</v>
      </c>
      <c r="B33532" t="s">
        <v>198</v>
      </c>
      <c r="C33532" t="s">
        <v>221</v>
      </c>
      <c r="D33532" t="s">
        <v>21</v>
      </c>
      <c r="E33532" t="s">
        <v>39</v>
      </c>
      <c r="F33532" t="s">
        <v>58</v>
      </c>
      <c r="G33532" s="82">
        <v>49662017808.269997</v>
      </c>
    </row>
    <row r="33533" spans="1:7" x14ac:dyDescent="0.25">
      <c r="A33533" s="1">
        <v>45107</v>
      </c>
      <c r="B33533" t="s">
        <v>198</v>
      </c>
      <c r="C33533" t="s">
        <v>221</v>
      </c>
      <c r="D33533" t="s">
        <v>21</v>
      </c>
      <c r="E33533" t="s">
        <v>39</v>
      </c>
      <c r="F33533" t="s">
        <v>59</v>
      </c>
      <c r="G33533" s="82">
        <v>1371727938.6500001</v>
      </c>
    </row>
    <row r="33534" spans="1:7" x14ac:dyDescent="0.25">
      <c r="A33534" s="1">
        <v>45107</v>
      </c>
      <c r="B33534" t="s">
        <v>198</v>
      </c>
      <c r="C33534" t="s">
        <v>221</v>
      </c>
      <c r="D33534" t="s">
        <v>21</v>
      </c>
      <c r="E33534" t="s">
        <v>41</v>
      </c>
      <c r="F33534" t="s">
        <v>58</v>
      </c>
      <c r="G33534" s="82">
        <v>60469792243.449997</v>
      </c>
    </row>
    <row r="33535" spans="1:7" x14ac:dyDescent="0.25">
      <c r="A33535" s="1">
        <v>45107</v>
      </c>
      <c r="B33535" t="s">
        <v>198</v>
      </c>
      <c r="C33535" t="s">
        <v>16</v>
      </c>
      <c r="D33535" t="s">
        <v>21</v>
      </c>
      <c r="E33535" t="s">
        <v>29</v>
      </c>
      <c r="F33535" t="s">
        <v>60</v>
      </c>
      <c r="G33535" s="82">
        <v>3045078</v>
      </c>
    </row>
    <row r="33536" spans="1:7" x14ac:dyDescent="0.25">
      <c r="A33536" s="1">
        <v>45107</v>
      </c>
      <c r="B33536" t="s">
        <v>198</v>
      </c>
      <c r="C33536" t="s">
        <v>16</v>
      </c>
      <c r="D33536" t="s">
        <v>21</v>
      </c>
      <c r="E33536" t="s">
        <v>29</v>
      </c>
      <c r="F33536" t="s">
        <v>58</v>
      </c>
      <c r="G33536" s="82">
        <v>0</v>
      </c>
    </row>
    <row r="33537" spans="1:7" x14ac:dyDescent="0.25">
      <c r="A33537" s="1">
        <v>45107</v>
      </c>
      <c r="B33537" t="s">
        <v>198</v>
      </c>
      <c r="C33537" t="s">
        <v>16</v>
      </c>
      <c r="D33537" t="s">
        <v>21</v>
      </c>
      <c r="E33537" t="s">
        <v>42</v>
      </c>
      <c r="F33537" t="s">
        <v>58</v>
      </c>
      <c r="G33537" s="82">
        <v>46716590</v>
      </c>
    </row>
    <row r="33538" spans="1:7" x14ac:dyDescent="0.25">
      <c r="A33538" s="1">
        <v>45107</v>
      </c>
      <c r="B33538" t="s">
        <v>198</v>
      </c>
      <c r="C33538" t="s">
        <v>16</v>
      </c>
      <c r="D33538" t="s">
        <v>21</v>
      </c>
      <c r="E33538" t="s">
        <v>30</v>
      </c>
      <c r="F33538" t="s">
        <v>58</v>
      </c>
      <c r="G33538" s="82">
        <v>2757087095</v>
      </c>
    </row>
    <row r="33539" spans="1:7" x14ac:dyDescent="0.25">
      <c r="A33539" s="1">
        <v>45107</v>
      </c>
      <c r="B33539" t="s">
        <v>198</v>
      </c>
      <c r="C33539" t="s">
        <v>16</v>
      </c>
      <c r="D33539" t="s">
        <v>21</v>
      </c>
      <c r="E33539" t="s">
        <v>30</v>
      </c>
      <c r="F33539" t="s">
        <v>59</v>
      </c>
      <c r="G33539" s="82">
        <v>257638189</v>
      </c>
    </row>
    <row r="33540" spans="1:7" x14ac:dyDescent="0.25">
      <c r="A33540" s="1">
        <v>45107</v>
      </c>
      <c r="B33540" t="s">
        <v>198</v>
      </c>
      <c r="C33540" t="s">
        <v>16</v>
      </c>
      <c r="D33540" t="s">
        <v>21</v>
      </c>
      <c r="E33540" t="s">
        <v>32</v>
      </c>
      <c r="F33540" t="s">
        <v>60</v>
      </c>
      <c r="G33540" s="82">
        <v>583350</v>
      </c>
    </row>
    <row r="33541" spans="1:7" x14ac:dyDescent="0.25">
      <c r="A33541" s="1">
        <v>45107</v>
      </c>
      <c r="B33541" t="s">
        <v>198</v>
      </c>
      <c r="C33541" t="s">
        <v>16</v>
      </c>
      <c r="D33541" t="s">
        <v>21</v>
      </c>
      <c r="E33541" t="s">
        <v>32</v>
      </c>
      <c r="F33541" t="s">
        <v>61</v>
      </c>
      <c r="G33541" s="82">
        <v>1124740733</v>
      </c>
    </row>
    <row r="33542" spans="1:7" x14ac:dyDescent="0.25">
      <c r="A33542" s="1">
        <v>45107</v>
      </c>
      <c r="B33542" t="s">
        <v>198</v>
      </c>
      <c r="C33542" t="s">
        <v>16</v>
      </c>
      <c r="D33542" t="s">
        <v>21</v>
      </c>
      <c r="E33542" t="s">
        <v>32</v>
      </c>
      <c r="F33542" t="s">
        <v>58</v>
      </c>
      <c r="G33542" s="82">
        <v>18128975919</v>
      </c>
    </row>
    <row r="33543" spans="1:7" x14ac:dyDescent="0.25">
      <c r="A33543" s="1">
        <v>45107</v>
      </c>
      <c r="B33543" t="s">
        <v>198</v>
      </c>
      <c r="C33543" t="s">
        <v>16</v>
      </c>
      <c r="D33543" t="s">
        <v>21</v>
      </c>
      <c r="E33543" t="s">
        <v>32</v>
      </c>
      <c r="F33543" t="s">
        <v>65</v>
      </c>
      <c r="G33543" s="82">
        <v>602238128</v>
      </c>
    </row>
    <row r="33544" spans="1:7" x14ac:dyDescent="0.25">
      <c r="A33544" s="1">
        <v>45107</v>
      </c>
      <c r="B33544" t="s">
        <v>198</v>
      </c>
      <c r="C33544" t="s">
        <v>16</v>
      </c>
      <c r="D33544" t="s">
        <v>21</v>
      </c>
      <c r="E33544" t="s">
        <v>32</v>
      </c>
      <c r="F33544" t="s">
        <v>59</v>
      </c>
      <c r="G33544" s="82">
        <v>1798651436</v>
      </c>
    </row>
    <row r="33545" spans="1:7" x14ac:dyDescent="0.25">
      <c r="A33545" s="1">
        <v>45107</v>
      </c>
      <c r="B33545" t="s">
        <v>198</v>
      </c>
      <c r="C33545" t="s">
        <v>16</v>
      </c>
      <c r="D33545" t="s">
        <v>21</v>
      </c>
      <c r="E33545" t="s">
        <v>33</v>
      </c>
      <c r="F33545" t="s">
        <v>60</v>
      </c>
      <c r="G33545" s="82">
        <v>1818727990</v>
      </c>
    </row>
    <row r="33546" spans="1:7" x14ac:dyDescent="0.25">
      <c r="A33546" s="1">
        <v>45107</v>
      </c>
      <c r="B33546" t="s">
        <v>198</v>
      </c>
      <c r="C33546" t="s">
        <v>16</v>
      </c>
      <c r="D33546" t="s">
        <v>21</v>
      </c>
      <c r="E33546" t="s">
        <v>33</v>
      </c>
      <c r="F33546" t="s">
        <v>61</v>
      </c>
      <c r="G33546" s="82">
        <v>78282666</v>
      </c>
    </row>
    <row r="33547" spans="1:7" x14ac:dyDescent="0.25">
      <c r="A33547" s="1">
        <v>45107</v>
      </c>
      <c r="B33547" t="s">
        <v>198</v>
      </c>
      <c r="C33547" t="s">
        <v>16</v>
      </c>
      <c r="D33547" t="s">
        <v>21</v>
      </c>
      <c r="E33547" t="s">
        <v>33</v>
      </c>
      <c r="F33547" t="s">
        <v>58</v>
      </c>
      <c r="G33547" s="82">
        <v>2587380553</v>
      </c>
    </row>
    <row r="33548" spans="1:7" x14ac:dyDescent="0.25">
      <c r="A33548" s="1">
        <v>45107</v>
      </c>
      <c r="B33548" t="s">
        <v>198</v>
      </c>
      <c r="C33548" t="s">
        <v>16</v>
      </c>
      <c r="D33548" t="s">
        <v>21</v>
      </c>
      <c r="E33548" t="s">
        <v>33</v>
      </c>
      <c r="F33548" t="s">
        <v>59</v>
      </c>
      <c r="G33548" s="82">
        <v>6264224997</v>
      </c>
    </row>
    <row r="33549" spans="1:7" x14ac:dyDescent="0.25">
      <c r="A33549" s="1">
        <v>45107</v>
      </c>
      <c r="B33549" t="s">
        <v>198</v>
      </c>
      <c r="C33549" t="s">
        <v>16</v>
      </c>
      <c r="D33549" t="s">
        <v>21</v>
      </c>
      <c r="E33549" t="s">
        <v>34</v>
      </c>
      <c r="F33549" t="s">
        <v>60</v>
      </c>
      <c r="G33549" s="82">
        <v>12945302739</v>
      </c>
    </row>
    <row r="33550" spans="1:7" x14ac:dyDescent="0.25">
      <c r="A33550" s="1">
        <v>45107</v>
      </c>
      <c r="B33550" t="s">
        <v>198</v>
      </c>
      <c r="C33550" t="s">
        <v>16</v>
      </c>
      <c r="D33550" t="s">
        <v>21</v>
      </c>
      <c r="E33550" t="s">
        <v>34</v>
      </c>
      <c r="F33550" t="s">
        <v>58</v>
      </c>
      <c r="G33550" s="82">
        <v>0</v>
      </c>
    </row>
    <row r="33551" spans="1:7" x14ac:dyDescent="0.25">
      <c r="A33551" s="1">
        <v>45107</v>
      </c>
      <c r="B33551" t="s">
        <v>198</v>
      </c>
      <c r="C33551" t="s">
        <v>16</v>
      </c>
      <c r="D33551" t="s">
        <v>21</v>
      </c>
      <c r="E33551" t="s">
        <v>34</v>
      </c>
      <c r="F33551" t="s">
        <v>65</v>
      </c>
      <c r="G33551" s="82">
        <v>905733453</v>
      </c>
    </row>
    <row r="33552" spans="1:7" x14ac:dyDescent="0.25">
      <c r="A33552" s="1">
        <v>45107</v>
      </c>
      <c r="B33552" t="s">
        <v>198</v>
      </c>
      <c r="C33552" t="s">
        <v>16</v>
      </c>
      <c r="D33552" t="s">
        <v>21</v>
      </c>
      <c r="E33552" t="s">
        <v>34</v>
      </c>
      <c r="F33552" t="s">
        <v>59</v>
      </c>
      <c r="G33552" s="82">
        <v>4257954666</v>
      </c>
    </row>
    <row r="33553" spans="1:7" x14ac:dyDescent="0.25">
      <c r="A33553" s="1">
        <v>45107</v>
      </c>
      <c r="B33553" t="s">
        <v>198</v>
      </c>
      <c r="C33553" t="s">
        <v>16</v>
      </c>
      <c r="D33553" t="s">
        <v>21</v>
      </c>
      <c r="E33553" t="s">
        <v>35</v>
      </c>
      <c r="F33553" t="s">
        <v>60</v>
      </c>
      <c r="G33553" s="82">
        <v>0</v>
      </c>
    </row>
    <row r="33554" spans="1:7" x14ac:dyDescent="0.25">
      <c r="A33554" s="1">
        <v>45107</v>
      </c>
      <c r="B33554" t="s">
        <v>198</v>
      </c>
      <c r="C33554" t="s">
        <v>16</v>
      </c>
      <c r="D33554" t="s">
        <v>21</v>
      </c>
      <c r="E33554" t="s">
        <v>35</v>
      </c>
      <c r="F33554" t="s">
        <v>61</v>
      </c>
      <c r="G33554" s="82">
        <v>0</v>
      </c>
    </row>
    <row r="33555" spans="1:7" x14ac:dyDescent="0.25">
      <c r="A33555" s="1">
        <v>45107</v>
      </c>
      <c r="B33555" t="s">
        <v>198</v>
      </c>
      <c r="C33555" t="s">
        <v>16</v>
      </c>
      <c r="D33555" t="s">
        <v>21</v>
      </c>
      <c r="E33555" t="s">
        <v>35</v>
      </c>
      <c r="F33555" t="s">
        <v>58</v>
      </c>
      <c r="G33555" s="82">
        <v>73765897</v>
      </c>
    </row>
    <row r="33556" spans="1:7" x14ac:dyDescent="0.25">
      <c r="A33556" s="1">
        <v>45107</v>
      </c>
      <c r="B33556" t="s">
        <v>198</v>
      </c>
      <c r="C33556" t="s">
        <v>16</v>
      </c>
      <c r="D33556" t="s">
        <v>21</v>
      </c>
      <c r="E33556" t="s">
        <v>35</v>
      </c>
      <c r="F33556" t="s">
        <v>65</v>
      </c>
      <c r="G33556" s="82">
        <v>0</v>
      </c>
    </row>
    <row r="33557" spans="1:7" x14ac:dyDescent="0.25">
      <c r="A33557" s="1">
        <v>45107</v>
      </c>
      <c r="B33557" t="s">
        <v>198</v>
      </c>
      <c r="C33557" t="s">
        <v>16</v>
      </c>
      <c r="D33557" t="s">
        <v>21</v>
      </c>
      <c r="E33557" t="s">
        <v>35</v>
      </c>
      <c r="F33557" t="s">
        <v>59</v>
      </c>
      <c r="G33557" s="82">
        <v>0</v>
      </c>
    </row>
    <row r="33558" spans="1:7" x14ac:dyDescent="0.25">
      <c r="A33558" s="1">
        <v>45107</v>
      </c>
      <c r="B33558" t="s">
        <v>198</v>
      </c>
      <c r="C33558" t="s">
        <v>16</v>
      </c>
      <c r="D33558" t="s">
        <v>21</v>
      </c>
      <c r="E33558" t="s">
        <v>36</v>
      </c>
      <c r="F33558" t="s">
        <v>58</v>
      </c>
      <c r="G33558" s="82">
        <v>13350925359</v>
      </c>
    </row>
    <row r="33559" spans="1:7" x14ac:dyDescent="0.25">
      <c r="A33559" s="1">
        <v>45107</v>
      </c>
      <c r="B33559" t="s">
        <v>198</v>
      </c>
      <c r="C33559" t="s">
        <v>16</v>
      </c>
      <c r="D33559" t="s">
        <v>21</v>
      </c>
      <c r="E33559" t="s">
        <v>37</v>
      </c>
      <c r="F33559" t="s">
        <v>58</v>
      </c>
      <c r="G33559" s="82">
        <v>448096775</v>
      </c>
    </row>
    <row r="33560" spans="1:7" x14ac:dyDescent="0.25">
      <c r="A33560" s="1">
        <v>45107</v>
      </c>
      <c r="B33560" t="s">
        <v>198</v>
      </c>
      <c r="C33560" t="s">
        <v>16</v>
      </c>
      <c r="D33560" t="s">
        <v>21</v>
      </c>
      <c r="E33560" t="s">
        <v>38</v>
      </c>
      <c r="F33560" t="s">
        <v>58</v>
      </c>
      <c r="G33560" s="82">
        <v>446982300</v>
      </c>
    </row>
    <row r="33561" spans="1:7" x14ac:dyDescent="0.25">
      <c r="A33561" s="1">
        <v>45107</v>
      </c>
      <c r="B33561" t="s">
        <v>198</v>
      </c>
      <c r="C33561" t="s">
        <v>16</v>
      </c>
      <c r="D33561" t="s">
        <v>21</v>
      </c>
      <c r="E33561" t="s">
        <v>39</v>
      </c>
      <c r="F33561" t="s">
        <v>60</v>
      </c>
      <c r="G33561" s="82">
        <v>6752467</v>
      </c>
    </row>
    <row r="33562" spans="1:7" x14ac:dyDescent="0.25">
      <c r="A33562" s="1">
        <v>45107</v>
      </c>
      <c r="B33562" t="s">
        <v>198</v>
      </c>
      <c r="C33562" t="s">
        <v>16</v>
      </c>
      <c r="D33562" t="s">
        <v>21</v>
      </c>
      <c r="E33562" t="s">
        <v>39</v>
      </c>
      <c r="F33562" t="s">
        <v>58</v>
      </c>
      <c r="G33562" s="82">
        <v>9758719029</v>
      </c>
    </row>
    <row r="33563" spans="1:7" x14ac:dyDescent="0.25">
      <c r="A33563" s="1">
        <v>45107</v>
      </c>
      <c r="B33563" t="s">
        <v>198</v>
      </c>
      <c r="C33563" t="s">
        <v>16</v>
      </c>
      <c r="D33563" t="s">
        <v>21</v>
      </c>
      <c r="E33563" t="s">
        <v>39</v>
      </c>
      <c r="F33563" t="s">
        <v>59</v>
      </c>
      <c r="G33563" s="82">
        <v>111584753</v>
      </c>
    </row>
    <row r="33564" spans="1:7" x14ac:dyDescent="0.25">
      <c r="A33564" s="1">
        <v>45107</v>
      </c>
      <c r="B33564" t="s">
        <v>198</v>
      </c>
      <c r="C33564" t="s">
        <v>16</v>
      </c>
      <c r="D33564" t="s">
        <v>21</v>
      </c>
      <c r="E33564" t="s">
        <v>41</v>
      </c>
      <c r="F33564" t="s">
        <v>58</v>
      </c>
      <c r="G33564" s="82">
        <v>5713440015</v>
      </c>
    </row>
    <row r="33565" spans="1:7" x14ac:dyDescent="0.25">
      <c r="A33565" s="1">
        <v>45107</v>
      </c>
      <c r="B33565" t="s">
        <v>198</v>
      </c>
      <c r="C33565" t="s">
        <v>17</v>
      </c>
      <c r="D33565" t="s">
        <v>21</v>
      </c>
      <c r="E33565" t="s">
        <v>29</v>
      </c>
      <c r="F33565" t="s">
        <v>58</v>
      </c>
      <c r="G33565" s="82">
        <v>370522868</v>
      </c>
    </row>
    <row r="33566" spans="1:7" x14ac:dyDescent="0.25">
      <c r="A33566" s="1">
        <v>45107</v>
      </c>
      <c r="B33566" t="s">
        <v>198</v>
      </c>
      <c r="C33566" t="s">
        <v>17</v>
      </c>
      <c r="D33566" t="s">
        <v>21</v>
      </c>
      <c r="E33566" t="s">
        <v>42</v>
      </c>
      <c r="F33566" t="s">
        <v>58</v>
      </c>
      <c r="G33566" s="82">
        <v>982421</v>
      </c>
    </row>
    <row r="33567" spans="1:7" x14ac:dyDescent="0.25">
      <c r="A33567" s="1">
        <v>45107</v>
      </c>
      <c r="B33567" t="s">
        <v>198</v>
      </c>
      <c r="C33567" t="s">
        <v>17</v>
      </c>
      <c r="D33567" t="s">
        <v>21</v>
      </c>
      <c r="E33567" t="s">
        <v>30</v>
      </c>
      <c r="F33567" t="s">
        <v>58</v>
      </c>
      <c r="G33567" s="82">
        <v>27862232167</v>
      </c>
    </row>
    <row r="33568" spans="1:7" x14ac:dyDescent="0.25">
      <c r="A33568" s="1">
        <v>45107</v>
      </c>
      <c r="B33568" t="s">
        <v>198</v>
      </c>
      <c r="C33568" t="s">
        <v>17</v>
      </c>
      <c r="D33568" t="s">
        <v>21</v>
      </c>
      <c r="E33568" t="s">
        <v>32</v>
      </c>
      <c r="F33568" t="s">
        <v>63</v>
      </c>
      <c r="G33568" s="82">
        <v>83836761</v>
      </c>
    </row>
    <row r="33569" spans="1:7" x14ac:dyDescent="0.25">
      <c r="A33569" s="1">
        <v>45107</v>
      </c>
      <c r="B33569" t="s">
        <v>198</v>
      </c>
      <c r="C33569" t="s">
        <v>17</v>
      </c>
      <c r="D33569" t="s">
        <v>21</v>
      </c>
      <c r="E33569" t="s">
        <v>32</v>
      </c>
      <c r="F33569" t="s">
        <v>60</v>
      </c>
      <c r="G33569" s="82">
        <v>107064</v>
      </c>
    </row>
    <row r="33570" spans="1:7" x14ac:dyDescent="0.25">
      <c r="A33570" s="1">
        <v>45107</v>
      </c>
      <c r="B33570" t="s">
        <v>198</v>
      </c>
      <c r="C33570" t="s">
        <v>17</v>
      </c>
      <c r="D33570" t="s">
        <v>21</v>
      </c>
      <c r="E33570" t="s">
        <v>32</v>
      </c>
      <c r="F33570" t="s">
        <v>208</v>
      </c>
      <c r="G33570" s="82">
        <v>104980636</v>
      </c>
    </row>
    <row r="33571" spans="1:7" x14ac:dyDescent="0.25">
      <c r="A33571" s="1">
        <v>45107</v>
      </c>
      <c r="B33571" t="s">
        <v>198</v>
      </c>
      <c r="C33571" t="s">
        <v>17</v>
      </c>
      <c r="D33571" t="s">
        <v>21</v>
      </c>
      <c r="E33571" t="s">
        <v>32</v>
      </c>
      <c r="F33571" t="s">
        <v>58</v>
      </c>
      <c r="G33571" s="82">
        <v>26452702953</v>
      </c>
    </row>
    <row r="33572" spans="1:7" x14ac:dyDescent="0.25">
      <c r="A33572" s="1">
        <v>45107</v>
      </c>
      <c r="B33572" t="s">
        <v>198</v>
      </c>
      <c r="C33572" t="s">
        <v>17</v>
      </c>
      <c r="D33572" t="s">
        <v>21</v>
      </c>
      <c r="E33572" t="s">
        <v>32</v>
      </c>
      <c r="F33572" t="s">
        <v>59</v>
      </c>
      <c r="G33572" s="82">
        <v>1856228226</v>
      </c>
    </row>
    <row r="33573" spans="1:7" x14ac:dyDescent="0.25">
      <c r="A33573" s="1">
        <v>45107</v>
      </c>
      <c r="B33573" t="s">
        <v>198</v>
      </c>
      <c r="C33573" t="s">
        <v>17</v>
      </c>
      <c r="D33573" t="s">
        <v>21</v>
      </c>
      <c r="E33573" t="s">
        <v>33</v>
      </c>
      <c r="F33573" t="s">
        <v>60</v>
      </c>
      <c r="G33573" s="82">
        <v>2840256710</v>
      </c>
    </row>
    <row r="33574" spans="1:7" x14ac:dyDescent="0.25">
      <c r="A33574" s="1">
        <v>45107</v>
      </c>
      <c r="B33574" t="s">
        <v>198</v>
      </c>
      <c r="C33574" t="s">
        <v>17</v>
      </c>
      <c r="D33574" t="s">
        <v>21</v>
      </c>
      <c r="E33574" t="s">
        <v>33</v>
      </c>
      <c r="F33574" t="s">
        <v>61</v>
      </c>
      <c r="G33574" s="82">
        <v>173250</v>
      </c>
    </row>
    <row r="33575" spans="1:7" x14ac:dyDescent="0.25">
      <c r="A33575" s="1">
        <v>45107</v>
      </c>
      <c r="B33575" t="s">
        <v>198</v>
      </c>
      <c r="C33575" t="s">
        <v>17</v>
      </c>
      <c r="D33575" t="s">
        <v>21</v>
      </c>
      <c r="E33575" t="s">
        <v>33</v>
      </c>
      <c r="F33575" t="s">
        <v>58</v>
      </c>
      <c r="G33575" s="82">
        <v>4589664656</v>
      </c>
    </row>
    <row r="33576" spans="1:7" x14ac:dyDescent="0.25">
      <c r="A33576" s="1">
        <v>45107</v>
      </c>
      <c r="B33576" t="s">
        <v>198</v>
      </c>
      <c r="C33576" t="s">
        <v>17</v>
      </c>
      <c r="D33576" t="s">
        <v>21</v>
      </c>
      <c r="E33576" t="s">
        <v>33</v>
      </c>
      <c r="F33576" t="s">
        <v>59</v>
      </c>
      <c r="G33576" s="82">
        <v>11289810315</v>
      </c>
    </row>
    <row r="33577" spans="1:7" x14ac:dyDescent="0.25">
      <c r="A33577" s="1">
        <v>45107</v>
      </c>
      <c r="B33577" t="s">
        <v>198</v>
      </c>
      <c r="C33577" t="s">
        <v>17</v>
      </c>
      <c r="D33577" t="s">
        <v>21</v>
      </c>
      <c r="E33577" t="s">
        <v>34</v>
      </c>
      <c r="F33577" t="s">
        <v>60</v>
      </c>
      <c r="G33577" s="82">
        <v>10364949863</v>
      </c>
    </row>
    <row r="33578" spans="1:7" x14ac:dyDescent="0.25">
      <c r="A33578" s="1">
        <v>45107</v>
      </c>
      <c r="B33578" t="s">
        <v>198</v>
      </c>
      <c r="C33578" t="s">
        <v>17</v>
      </c>
      <c r="D33578" t="s">
        <v>21</v>
      </c>
      <c r="E33578" t="s">
        <v>34</v>
      </c>
      <c r="F33578" t="s">
        <v>58</v>
      </c>
      <c r="G33578" s="82">
        <v>0</v>
      </c>
    </row>
    <row r="33579" spans="1:7" x14ac:dyDescent="0.25">
      <c r="A33579" s="1">
        <v>45107</v>
      </c>
      <c r="B33579" t="s">
        <v>198</v>
      </c>
      <c r="C33579" t="s">
        <v>17</v>
      </c>
      <c r="D33579" t="s">
        <v>21</v>
      </c>
      <c r="E33579" t="s">
        <v>34</v>
      </c>
      <c r="F33579" t="s">
        <v>65</v>
      </c>
      <c r="G33579" s="82">
        <v>684099682</v>
      </c>
    </row>
    <row r="33580" spans="1:7" x14ac:dyDescent="0.25">
      <c r="A33580" s="1">
        <v>45107</v>
      </c>
      <c r="B33580" t="s">
        <v>198</v>
      </c>
      <c r="C33580" t="s">
        <v>17</v>
      </c>
      <c r="D33580" t="s">
        <v>21</v>
      </c>
      <c r="E33580" t="s">
        <v>34</v>
      </c>
      <c r="F33580" t="s">
        <v>59</v>
      </c>
      <c r="G33580" s="82">
        <v>6899362586</v>
      </c>
    </row>
    <row r="33581" spans="1:7" x14ac:dyDescent="0.25">
      <c r="A33581" s="1">
        <v>45107</v>
      </c>
      <c r="B33581" t="s">
        <v>198</v>
      </c>
      <c r="C33581" t="s">
        <v>17</v>
      </c>
      <c r="D33581" t="s">
        <v>21</v>
      </c>
      <c r="E33581" t="s">
        <v>35</v>
      </c>
      <c r="F33581" t="s">
        <v>63</v>
      </c>
      <c r="G33581" s="82">
        <v>1552045</v>
      </c>
    </row>
    <row r="33582" spans="1:7" x14ac:dyDescent="0.25">
      <c r="A33582" s="1">
        <v>45107</v>
      </c>
      <c r="B33582" t="s">
        <v>198</v>
      </c>
      <c r="C33582" t="s">
        <v>17</v>
      </c>
      <c r="D33582" t="s">
        <v>21</v>
      </c>
      <c r="E33582" t="s">
        <v>35</v>
      </c>
      <c r="F33582" t="s">
        <v>60</v>
      </c>
      <c r="G33582" s="82">
        <v>545015080</v>
      </c>
    </row>
    <row r="33583" spans="1:7" x14ac:dyDescent="0.25">
      <c r="A33583" s="1">
        <v>45107</v>
      </c>
      <c r="B33583" t="s">
        <v>198</v>
      </c>
      <c r="C33583" t="s">
        <v>17</v>
      </c>
      <c r="D33583" t="s">
        <v>21</v>
      </c>
      <c r="E33583" t="s">
        <v>35</v>
      </c>
      <c r="F33583" t="s">
        <v>61</v>
      </c>
      <c r="G33583" s="82">
        <v>133423809</v>
      </c>
    </row>
    <row r="33584" spans="1:7" x14ac:dyDescent="0.25">
      <c r="A33584" s="1">
        <v>45107</v>
      </c>
      <c r="B33584" t="s">
        <v>198</v>
      </c>
      <c r="C33584" t="s">
        <v>17</v>
      </c>
      <c r="D33584" t="s">
        <v>21</v>
      </c>
      <c r="E33584" t="s">
        <v>35</v>
      </c>
      <c r="F33584" t="s">
        <v>208</v>
      </c>
      <c r="G33584" s="82">
        <v>717536</v>
      </c>
    </row>
    <row r="33585" spans="1:7" x14ac:dyDescent="0.25">
      <c r="A33585" s="1">
        <v>45107</v>
      </c>
      <c r="B33585" t="s">
        <v>198</v>
      </c>
      <c r="C33585" t="s">
        <v>17</v>
      </c>
      <c r="D33585" t="s">
        <v>21</v>
      </c>
      <c r="E33585" t="s">
        <v>35</v>
      </c>
      <c r="F33585" t="s">
        <v>58</v>
      </c>
      <c r="G33585" s="82">
        <v>950561910</v>
      </c>
    </row>
    <row r="33586" spans="1:7" x14ac:dyDescent="0.25">
      <c r="A33586" s="1">
        <v>45107</v>
      </c>
      <c r="B33586" t="s">
        <v>198</v>
      </c>
      <c r="C33586" t="s">
        <v>17</v>
      </c>
      <c r="D33586" t="s">
        <v>21</v>
      </c>
      <c r="E33586" t="s">
        <v>35</v>
      </c>
      <c r="F33586" t="s">
        <v>64</v>
      </c>
      <c r="G33586" s="82">
        <v>762359</v>
      </c>
    </row>
    <row r="33587" spans="1:7" x14ac:dyDescent="0.25">
      <c r="A33587" s="1">
        <v>45107</v>
      </c>
      <c r="B33587" t="s">
        <v>198</v>
      </c>
      <c r="C33587" t="s">
        <v>17</v>
      </c>
      <c r="D33587" t="s">
        <v>21</v>
      </c>
      <c r="E33587" t="s">
        <v>35</v>
      </c>
      <c r="F33587" t="s">
        <v>65</v>
      </c>
      <c r="G33587" s="82">
        <v>1560456</v>
      </c>
    </row>
    <row r="33588" spans="1:7" x14ac:dyDescent="0.25">
      <c r="A33588" s="1">
        <v>45107</v>
      </c>
      <c r="B33588" t="s">
        <v>198</v>
      </c>
      <c r="C33588" t="s">
        <v>17</v>
      </c>
      <c r="D33588" t="s">
        <v>21</v>
      </c>
      <c r="E33588" t="s">
        <v>35</v>
      </c>
      <c r="F33588" t="s">
        <v>66</v>
      </c>
      <c r="G33588" s="82">
        <v>124086729</v>
      </c>
    </row>
    <row r="33589" spans="1:7" x14ac:dyDescent="0.25">
      <c r="A33589" s="1">
        <v>45107</v>
      </c>
      <c r="B33589" t="s">
        <v>198</v>
      </c>
      <c r="C33589" t="s">
        <v>17</v>
      </c>
      <c r="D33589" t="s">
        <v>21</v>
      </c>
      <c r="E33589" t="s">
        <v>35</v>
      </c>
      <c r="F33589" t="s">
        <v>59</v>
      </c>
      <c r="G33589" s="82">
        <v>1587442912</v>
      </c>
    </row>
    <row r="33590" spans="1:7" x14ac:dyDescent="0.25">
      <c r="A33590" s="1">
        <v>45107</v>
      </c>
      <c r="B33590" t="s">
        <v>198</v>
      </c>
      <c r="C33590" t="s">
        <v>17</v>
      </c>
      <c r="D33590" t="s">
        <v>21</v>
      </c>
      <c r="E33590" t="s">
        <v>36</v>
      </c>
      <c r="F33590" t="s">
        <v>58</v>
      </c>
      <c r="G33590" s="82">
        <v>10478253526</v>
      </c>
    </row>
    <row r="33591" spans="1:7" x14ac:dyDescent="0.25">
      <c r="A33591" s="1">
        <v>45107</v>
      </c>
      <c r="B33591" t="s">
        <v>198</v>
      </c>
      <c r="C33591" t="s">
        <v>17</v>
      </c>
      <c r="D33591" t="s">
        <v>21</v>
      </c>
      <c r="E33591" t="s">
        <v>37</v>
      </c>
      <c r="F33591" t="s">
        <v>58</v>
      </c>
      <c r="G33591" s="82">
        <v>2592039860</v>
      </c>
    </row>
    <row r="33592" spans="1:7" x14ac:dyDescent="0.25">
      <c r="A33592" s="1">
        <v>45107</v>
      </c>
      <c r="B33592" t="s">
        <v>198</v>
      </c>
      <c r="C33592" t="s">
        <v>17</v>
      </c>
      <c r="D33592" t="s">
        <v>21</v>
      </c>
      <c r="E33592" t="s">
        <v>38</v>
      </c>
      <c r="F33592" t="s">
        <v>58</v>
      </c>
      <c r="G33592" s="82">
        <v>2400714814</v>
      </c>
    </row>
    <row r="33593" spans="1:7" x14ac:dyDescent="0.25">
      <c r="A33593" s="1">
        <v>45107</v>
      </c>
      <c r="B33593" t="s">
        <v>198</v>
      </c>
      <c r="C33593" t="s">
        <v>17</v>
      </c>
      <c r="D33593" t="s">
        <v>21</v>
      </c>
      <c r="E33593" t="s">
        <v>39</v>
      </c>
      <c r="F33593" t="s">
        <v>60</v>
      </c>
      <c r="G33593" s="82">
        <v>25577</v>
      </c>
    </row>
    <row r="33594" spans="1:7" x14ac:dyDescent="0.25">
      <c r="A33594" s="1">
        <v>45107</v>
      </c>
      <c r="B33594" t="s">
        <v>198</v>
      </c>
      <c r="C33594" t="s">
        <v>17</v>
      </c>
      <c r="D33594" t="s">
        <v>21</v>
      </c>
      <c r="E33594" t="s">
        <v>39</v>
      </c>
      <c r="F33594" t="s">
        <v>58</v>
      </c>
      <c r="G33594" s="82">
        <v>7712538851</v>
      </c>
    </row>
    <row r="33595" spans="1:7" x14ac:dyDescent="0.25">
      <c r="A33595" s="1">
        <v>45107</v>
      </c>
      <c r="B33595" t="s">
        <v>198</v>
      </c>
      <c r="C33595" t="s">
        <v>17</v>
      </c>
      <c r="D33595" t="s">
        <v>21</v>
      </c>
      <c r="E33595" t="s">
        <v>39</v>
      </c>
      <c r="F33595" t="s">
        <v>59</v>
      </c>
      <c r="G33595" s="82">
        <v>557924039</v>
      </c>
    </row>
    <row r="33596" spans="1:7" x14ac:dyDescent="0.25">
      <c r="A33596" s="1">
        <v>45107</v>
      </c>
      <c r="B33596" t="s">
        <v>198</v>
      </c>
      <c r="C33596" t="s">
        <v>17</v>
      </c>
      <c r="D33596" t="s">
        <v>21</v>
      </c>
      <c r="E33596" t="s">
        <v>40</v>
      </c>
      <c r="F33596" t="s">
        <v>58</v>
      </c>
      <c r="G33596" s="82">
        <v>475181267</v>
      </c>
    </row>
    <row r="33597" spans="1:7" x14ac:dyDescent="0.25">
      <c r="A33597" s="1">
        <v>45107</v>
      </c>
      <c r="B33597" t="s">
        <v>198</v>
      </c>
      <c r="C33597" t="s">
        <v>17</v>
      </c>
      <c r="D33597" t="s">
        <v>21</v>
      </c>
      <c r="E33597" t="s">
        <v>41</v>
      </c>
      <c r="F33597" t="s">
        <v>58</v>
      </c>
      <c r="G33597" s="82">
        <v>6401886470</v>
      </c>
    </row>
    <row r="33598" spans="1:7" x14ac:dyDescent="0.25">
      <c r="A33598" s="1">
        <v>45107</v>
      </c>
      <c r="B33598" t="s">
        <v>198</v>
      </c>
      <c r="C33598" t="s">
        <v>18</v>
      </c>
      <c r="D33598" t="s">
        <v>28</v>
      </c>
      <c r="E33598" t="s">
        <v>29</v>
      </c>
      <c r="F33598" t="s">
        <v>58</v>
      </c>
      <c r="G33598" s="82">
        <v>536337</v>
      </c>
    </row>
    <row r="33599" spans="1:7" x14ac:dyDescent="0.25">
      <c r="A33599" s="1">
        <v>45107</v>
      </c>
      <c r="B33599" t="s">
        <v>198</v>
      </c>
      <c r="C33599" t="s">
        <v>18</v>
      </c>
      <c r="D33599" t="s">
        <v>28</v>
      </c>
      <c r="E33599" t="s">
        <v>30</v>
      </c>
      <c r="F33599" t="s">
        <v>58</v>
      </c>
      <c r="G33599" s="82">
        <v>19667221651</v>
      </c>
    </row>
    <row r="33600" spans="1:7" x14ac:dyDescent="0.25">
      <c r="A33600" s="1">
        <v>45107</v>
      </c>
      <c r="B33600" t="s">
        <v>198</v>
      </c>
      <c r="C33600" t="s">
        <v>18</v>
      </c>
      <c r="D33600" t="s">
        <v>28</v>
      </c>
      <c r="E33600" t="s">
        <v>32</v>
      </c>
      <c r="F33600" t="s">
        <v>58</v>
      </c>
      <c r="G33600" s="82">
        <v>51981579737</v>
      </c>
    </row>
    <row r="33601" spans="1:7" x14ac:dyDescent="0.25">
      <c r="A33601" s="1">
        <v>45107</v>
      </c>
      <c r="B33601" t="s">
        <v>198</v>
      </c>
      <c r="C33601" t="s">
        <v>18</v>
      </c>
      <c r="D33601" t="s">
        <v>28</v>
      </c>
      <c r="E33601" t="s">
        <v>33</v>
      </c>
      <c r="F33601" t="s">
        <v>60</v>
      </c>
      <c r="G33601" s="82">
        <v>9786569312</v>
      </c>
    </row>
    <row r="33602" spans="1:7" x14ac:dyDescent="0.25">
      <c r="A33602" s="1">
        <v>45107</v>
      </c>
      <c r="B33602" t="s">
        <v>198</v>
      </c>
      <c r="C33602" t="s">
        <v>18</v>
      </c>
      <c r="D33602" t="s">
        <v>28</v>
      </c>
      <c r="E33602" t="s">
        <v>33</v>
      </c>
      <c r="F33602" t="s">
        <v>58</v>
      </c>
      <c r="G33602" s="82">
        <v>12528969696</v>
      </c>
    </row>
    <row r="33603" spans="1:7" x14ac:dyDescent="0.25">
      <c r="A33603" s="1">
        <v>45107</v>
      </c>
      <c r="B33603" t="s">
        <v>198</v>
      </c>
      <c r="C33603" t="s">
        <v>18</v>
      </c>
      <c r="D33603" t="s">
        <v>28</v>
      </c>
      <c r="E33603" t="s">
        <v>33</v>
      </c>
      <c r="F33603" t="s">
        <v>59</v>
      </c>
      <c r="G33603" s="82">
        <v>38744386572</v>
      </c>
    </row>
    <row r="33604" spans="1:7" x14ac:dyDescent="0.25">
      <c r="A33604" s="1">
        <v>45107</v>
      </c>
      <c r="B33604" t="s">
        <v>198</v>
      </c>
      <c r="C33604" t="s">
        <v>18</v>
      </c>
      <c r="D33604" t="s">
        <v>28</v>
      </c>
      <c r="E33604" t="s">
        <v>34</v>
      </c>
      <c r="F33604" t="s">
        <v>60</v>
      </c>
      <c r="G33604" s="82">
        <v>8470840185</v>
      </c>
    </row>
    <row r="33605" spans="1:7" x14ac:dyDescent="0.25">
      <c r="A33605" s="1">
        <v>45107</v>
      </c>
      <c r="B33605" t="s">
        <v>198</v>
      </c>
      <c r="C33605" t="s">
        <v>18</v>
      </c>
      <c r="D33605" t="s">
        <v>28</v>
      </c>
      <c r="E33605" t="s">
        <v>34</v>
      </c>
      <c r="F33605" t="s">
        <v>61</v>
      </c>
      <c r="G33605" s="82">
        <v>78309</v>
      </c>
    </row>
    <row r="33606" spans="1:7" x14ac:dyDescent="0.25">
      <c r="A33606" s="1">
        <v>45107</v>
      </c>
      <c r="B33606" t="s">
        <v>198</v>
      </c>
      <c r="C33606" t="s">
        <v>18</v>
      </c>
      <c r="D33606" t="s">
        <v>28</v>
      </c>
      <c r="E33606" t="s">
        <v>34</v>
      </c>
      <c r="F33606" t="s">
        <v>58</v>
      </c>
      <c r="G33606" s="82">
        <v>438984242</v>
      </c>
    </row>
    <row r="33607" spans="1:7" x14ac:dyDescent="0.25">
      <c r="A33607" s="1">
        <v>45107</v>
      </c>
      <c r="B33607" t="s">
        <v>198</v>
      </c>
      <c r="C33607" t="s">
        <v>18</v>
      </c>
      <c r="D33607" t="s">
        <v>28</v>
      </c>
      <c r="E33607" t="s">
        <v>34</v>
      </c>
      <c r="F33607" t="s">
        <v>59</v>
      </c>
      <c r="G33607" s="82">
        <v>80648306518</v>
      </c>
    </row>
    <row r="33608" spans="1:7" x14ac:dyDescent="0.25">
      <c r="A33608" s="1">
        <v>45107</v>
      </c>
      <c r="B33608" t="s">
        <v>198</v>
      </c>
      <c r="C33608" t="s">
        <v>18</v>
      </c>
      <c r="D33608" t="s">
        <v>28</v>
      </c>
      <c r="E33608" t="s">
        <v>35</v>
      </c>
      <c r="F33608" t="s">
        <v>63</v>
      </c>
      <c r="G33608" s="82">
        <v>54</v>
      </c>
    </row>
    <row r="33609" spans="1:7" x14ac:dyDescent="0.25">
      <c r="A33609" s="1">
        <v>45107</v>
      </c>
      <c r="B33609" t="s">
        <v>198</v>
      </c>
      <c r="C33609" t="s">
        <v>18</v>
      </c>
      <c r="D33609" t="s">
        <v>28</v>
      </c>
      <c r="E33609" t="s">
        <v>35</v>
      </c>
      <c r="F33609" t="s">
        <v>60</v>
      </c>
      <c r="G33609" s="82">
        <v>227750558</v>
      </c>
    </row>
    <row r="33610" spans="1:7" x14ac:dyDescent="0.25">
      <c r="A33610" s="1">
        <v>45107</v>
      </c>
      <c r="B33610" t="s">
        <v>198</v>
      </c>
      <c r="C33610" t="s">
        <v>18</v>
      </c>
      <c r="D33610" t="s">
        <v>28</v>
      </c>
      <c r="E33610" t="s">
        <v>35</v>
      </c>
      <c r="F33610" t="s">
        <v>61</v>
      </c>
      <c r="G33610" s="82">
        <v>276226</v>
      </c>
    </row>
    <row r="33611" spans="1:7" x14ac:dyDescent="0.25">
      <c r="A33611" s="1">
        <v>45107</v>
      </c>
      <c r="B33611" t="s">
        <v>198</v>
      </c>
      <c r="C33611" t="s">
        <v>18</v>
      </c>
      <c r="D33611" t="s">
        <v>28</v>
      </c>
      <c r="E33611" t="s">
        <v>35</v>
      </c>
      <c r="F33611" t="s">
        <v>58</v>
      </c>
      <c r="G33611" s="82">
        <v>2779351359</v>
      </c>
    </row>
    <row r="33612" spans="1:7" x14ac:dyDescent="0.25">
      <c r="A33612" s="1">
        <v>45107</v>
      </c>
      <c r="B33612" t="s">
        <v>198</v>
      </c>
      <c r="C33612" t="s">
        <v>18</v>
      </c>
      <c r="D33612" t="s">
        <v>28</v>
      </c>
      <c r="E33612" t="s">
        <v>35</v>
      </c>
      <c r="F33612" t="s">
        <v>59</v>
      </c>
      <c r="G33612" s="82">
        <v>1958237393</v>
      </c>
    </row>
    <row r="33613" spans="1:7" x14ac:dyDescent="0.25">
      <c r="A33613" s="1">
        <v>45107</v>
      </c>
      <c r="B33613" t="s">
        <v>198</v>
      </c>
      <c r="C33613" t="s">
        <v>18</v>
      </c>
      <c r="D33613" t="s">
        <v>28</v>
      </c>
      <c r="E33613" t="s">
        <v>36</v>
      </c>
      <c r="F33613" t="s">
        <v>58</v>
      </c>
      <c r="G33613" s="82">
        <v>44921673762</v>
      </c>
    </row>
    <row r="33614" spans="1:7" x14ac:dyDescent="0.25">
      <c r="A33614" s="1">
        <v>45107</v>
      </c>
      <c r="B33614" t="s">
        <v>198</v>
      </c>
      <c r="C33614" t="s">
        <v>18</v>
      </c>
      <c r="D33614" t="s">
        <v>28</v>
      </c>
      <c r="E33614" t="s">
        <v>37</v>
      </c>
      <c r="F33614" t="s">
        <v>58</v>
      </c>
      <c r="G33614" s="82">
        <v>18290807397</v>
      </c>
    </row>
    <row r="33615" spans="1:7" x14ac:dyDescent="0.25">
      <c r="A33615" s="1">
        <v>45107</v>
      </c>
      <c r="B33615" t="s">
        <v>198</v>
      </c>
      <c r="C33615" t="s">
        <v>18</v>
      </c>
      <c r="D33615" t="s">
        <v>28</v>
      </c>
      <c r="E33615" t="s">
        <v>38</v>
      </c>
      <c r="F33615" t="s">
        <v>58</v>
      </c>
      <c r="G33615" s="82">
        <v>5114892790</v>
      </c>
    </row>
    <row r="33616" spans="1:7" x14ac:dyDescent="0.25">
      <c r="A33616" s="1">
        <v>45107</v>
      </c>
      <c r="B33616" t="s">
        <v>198</v>
      </c>
      <c r="C33616" t="s">
        <v>18</v>
      </c>
      <c r="D33616" t="s">
        <v>28</v>
      </c>
      <c r="E33616" t="s">
        <v>39</v>
      </c>
      <c r="F33616" t="s">
        <v>60</v>
      </c>
      <c r="G33616" s="82">
        <v>6039598</v>
      </c>
    </row>
    <row r="33617" spans="1:7" x14ac:dyDescent="0.25">
      <c r="A33617" s="1">
        <v>45107</v>
      </c>
      <c r="B33617" t="s">
        <v>198</v>
      </c>
      <c r="C33617" t="s">
        <v>18</v>
      </c>
      <c r="D33617" t="s">
        <v>28</v>
      </c>
      <c r="E33617" t="s">
        <v>39</v>
      </c>
      <c r="F33617" t="s">
        <v>58</v>
      </c>
      <c r="G33617" s="82">
        <v>38882011980</v>
      </c>
    </row>
    <row r="33618" spans="1:7" x14ac:dyDescent="0.25">
      <c r="A33618" s="1">
        <v>45107</v>
      </c>
      <c r="B33618" t="s">
        <v>198</v>
      </c>
      <c r="C33618" t="s">
        <v>18</v>
      </c>
      <c r="D33618" t="s">
        <v>28</v>
      </c>
      <c r="E33618" t="s">
        <v>40</v>
      </c>
      <c r="F33618" t="s">
        <v>58</v>
      </c>
      <c r="G33618" s="82">
        <v>1566068745</v>
      </c>
    </row>
    <row r="33619" spans="1:7" x14ac:dyDescent="0.25">
      <c r="A33619" s="1">
        <v>45107</v>
      </c>
      <c r="B33619" t="s">
        <v>198</v>
      </c>
      <c r="C33619" t="s">
        <v>18</v>
      </c>
      <c r="D33619" t="s">
        <v>28</v>
      </c>
      <c r="E33619" t="s">
        <v>41</v>
      </c>
      <c r="F33619" t="s">
        <v>58</v>
      </c>
      <c r="G33619" s="82">
        <v>15981107180</v>
      </c>
    </row>
    <row r="33620" spans="1:7" x14ac:dyDescent="0.25">
      <c r="A33620" s="1">
        <v>45107</v>
      </c>
      <c r="B33620" t="s">
        <v>198</v>
      </c>
      <c r="C33620" t="s">
        <v>19</v>
      </c>
      <c r="D33620" t="s">
        <v>21</v>
      </c>
      <c r="E33620" t="s">
        <v>30</v>
      </c>
      <c r="F33620" t="s">
        <v>58</v>
      </c>
      <c r="G33620" s="82">
        <v>22337303843</v>
      </c>
    </row>
    <row r="33621" spans="1:7" x14ac:dyDescent="0.25">
      <c r="A33621" s="1">
        <v>45107</v>
      </c>
      <c r="B33621" t="s">
        <v>198</v>
      </c>
      <c r="C33621" t="s">
        <v>19</v>
      </c>
      <c r="D33621" t="s">
        <v>21</v>
      </c>
      <c r="E33621" t="s">
        <v>32</v>
      </c>
      <c r="F33621" t="s">
        <v>60</v>
      </c>
      <c r="G33621" s="82">
        <v>14784349</v>
      </c>
    </row>
    <row r="33622" spans="1:7" x14ac:dyDescent="0.25">
      <c r="A33622" s="1">
        <v>45107</v>
      </c>
      <c r="B33622" t="s">
        <v>198</v>
      </c>
      <c r="C33622" t="s">
        <v>19</v>
      </c>
      <c r="D33622" t="s">
        <v>21</v>
      </c>
      <c r="E33622" t="s">
        <v>32</v>
      </c>
      <c r="F33622" t="s">
        <v>58</v>
      </c>
      <c r="G33622" s="82">
        <v>23226167689</v>
      </c>
    </row>
    <row r="33623" spans="1:7" x14ac:dyDescent="0.25">
      <c r="A33623" s="1">
        <v>45107</v>
      </c>
      <c r="B33623" t="s">
        <v>198</v>
      </c>
      <c r="C33623" t="s">
        <v>19</v>
      </c>
      <c r="D33623" t="s">
        <v>21</v>
      </c>
      <c r="E33623" t="s">
        <v>33</v>
      </c>
      <c r="F33623" t="s">
        <v>60</v>
      </c>
      <c r="G33623" s="82">
        <v>7535657861</v>
      </c>
    </row>
    <row r="33624" spans="1:7" x14ac:dyDescent="0.25">
      <c r="A33624" s="1">
        <v>45107</v>
      </c>
      <c r="B33624" t="s">
        <v>198</v>
      </c>
      <c r="C33624" t="s">
        <v>19</v>
      </c>
      <c r="D33624" t="s">
        <v>21</v>
      </c>
      <c r="E33624" t="s">
        <v>33</v>
      </c>
      <c r="F33624" t="s">
        <v>58</v>
      </c>
      <c r="G33624" s="82">
        <v>5336660686</v>
      </c>
    </row>
    <row r="33625" spans="1:7" x14ac:dyDescent="0.25">
      <c r="A33625" s="1">
        <v>45107</v>
      </c>
      <c r="B33625" t="s">
        <v>198</v>
      </c>
      <c r="C33625" t="s">
        <v>19</v>
      </c>
      <c r="D33625" t="s">
        <v>21</v>
      </c>
      <c r="E33625" t="s">
        <v>33</v>
      </c>
      <c r="F33625" t="s">
        <v>59</v>
      </c>
      <c r="G33625" s="82">
        <v>21656842036</v>
      </c>
    </row>
    <row r="33626" spans="1:7" x14ac:dyDescent="0.25">
      <c r="A33626" s="1">
        <v>45107</v>
      </c>
      <c r="B33626" t="s">
        <v>198</v>
      </c>
      <c r="C33626" t="s">
        <v>19</v>
      </c>
      <c r="D33626" t="s">
        <v>21</v>
      </c>
      <c r="E33626" t="s">
        <v>34</v>
      </c>
      <c r="F33626" t="s">
        <v>60</v>
      </c>
      <c r="G33626" s="82">
        <v>15247079408</v>
      </c>
    </row>
    <row r="33627" spans="1:7" x14ac:dyDescent="0.25">
      <c r="A33627" s="1">
        <v>45107</v>
      </c>
      <c r="B33627" t="s">
        <v>198</v>
      </c>
      <c r="C33627" t="s">
        <v>19</v>
      </c>
      <c r="D33627" t="s">
        <v>21</v>
      </c>
      <c r="E33627" t="s">
        <v>34</v>
      </c>
      <c r="F33627" t="s">
        <v>58</v>
      </c>
      <c r="G33627" s="82">
        <v>0</v>
      </c>
    </row>
    <row r="33628" spans="1:7" x14ac:dyDescent="0.25">
      <c r="A33628" s="1">
        <v>45107</v>
      </c>
      <c r="B33628" t="s">
        <v>198</v>
      </c>
      <c r="C33628" t="s">
        <v>19</v>
      </c>
      <c r="D33628" t="s">
        <v>21</v>
      </c>
      <c r="E33628" t="s">
        <v>34</v>
      </c>
      <c r="F33628" t="s">
        <v>59</v>
      </c>
      <c r="G33628" s="82">
        <v>58419604599</v>
      </c>
    </row>
    <row r="33629" spans="1:7" x14ac:dyDescent="0.25">
      <c r="A33629" s="1">
        <v>45107</v>
      </c>
      <c r="B33629" t="s">
        <v>198</v>
      </c>
      <c r="C33629" t="s">
        <v>19</v>
      </c>
      <c r="D33629" t="s">
        <v>21</v>
      </c>
      <c r="E33629" t="s">
        <v>35</v>
      </c>
      <c r="F33629" t="s">
        <v>58</v>
      </c>
      <c r="G33629" s="82">
        <v>778045511</v>
      </c>
    </row>
    <row r="33630" spans="1:7" x14ac:dyDescent="0.25">
      <c r="A33630" s="1">
        <v>45107</v>
      </c>
      <c r="B33630" t="s">
        <v>198</v>
      </c>
      <c r="C33630" t="s">
        <v>19</v>
      </c>
      <c r="D33630" t="s">
        <v>21</v>
      </c>
      <c r="E33630" t="s">
        <v>35</v>
      </c>
      <c r="F33630" t="s">
        <v>59</v>
      </c>
      <c r="G33630" s="82">
        <v>33120583</v>
      </c>
    </row>
    <row r="33631" spans="1:7" x14ac:dyDescent="0.25">
      <c r="A33631" s="1">
        <v>45107</v>
      </c>
      <c r="B33631" t="s">
        <v>198</v>
      </c>
      <c r="C33631" t="s">
        <v>19</v>
      </c>
      <c r="D33631" t="s">
        <v>21</v>
      </c>
      <c r="E33631" t="s">
        <v>36</v>
      </c>
      <c r="F33631" t="s">
        <v>58</v>
      </c>
      <c r="G33631" s="82">
        <v>54736147663</v>
      </c>
    </row>
    <row r="33632" spans="1:7" x14ac:dyDescent="0.25">
      <c r="A33632" s="1">
        <v>45107</v>
      </c>
      <c r="B33632" t="s">
        <v>198</v>
      </c>
      <c r="C33632" t="s">
        <v>19</v>
      </c>
      <c r="D33632" t="s">
        <v>21</v>
      </c>
      <c r="E33632" t="s">
        <v>37</v>
      </c>
      <c r="F33632" t="s">
        <v>58</v>
      </c>
      <c r="G33632" s="82">
        <v>4911460308</v>
      </c>
    </row>
    <row r="33633" spans="1:7" x14ac:dyDescent="0.25">
      <c r="A33633" s="1">
        <v>45107</v>
      </c>
      <c r="B33633" t="s">
        <v>198</v>
      </c>
      <c r="C33633" t="s">
        <v>19</v>
      </c>
      <c r="D33633" t="s">
        <v>21</v>
      </c>
      <c r="E33633" t="s">
        <v>38</v>
      </c>
      <c r="F33633" t="s">
        <v>58</v>
      </c>
      <c r="G33633" s="82">
        <v>4364847718</v>
      </c>
    </row>
    <row r="33634" spans="1:7" x14ac:dyDescent="0.25">
      <c r="A33634" s="1">
        <v>45107</v>
      </c>
      <c r="B33634" t="s">
        <v>198</v>
      </c>
      <c r="C33634" t="s">
        <v>19</v>
      </c>
      <c r="D33634" t="s">
        <v>21</v>
      </c>
      <c r="E33634" t="s">
        <v>39</v>
      </c>
      <c r="F33634" t="s">
        <v>58</v>
      </c>
      <c r="G33634" s="82">
        <v>16975617236</v>
      </c>
    </row>
    <row r="33635" spans="1:7" x14ac:dyDescent="0.25">
      <c r="A33635" s="1">
        <v>45107</v>
      </c>
      <c r="B33635" t="s">
        <v>198</v>
      </c>
      <c r="C33635" t="s">
        <v>19</v>
      </c>
      <c r="D33635" t="s">
        <v>21</v>
      </c>
      <c r="E33635" t="s">
        <v>39</v>
      </c>
      <c r="F33635" t="s">
        <v>59</v>
      </c>
      <c r="G33635" s="82">
        <v>334754259</v>
      </c>
    </row>
    <row r="33636" spans="1:7" x14ac:dyDescent="0.25">
      <c r="A33636" s="1">
        <v>45107</v>
      </c>
      <c r="B33636" t="s">
        <v>198</v>
      </c>
      <c r="C33636" t="s">
        <v>19</v>
      </c>
      <c r="D33636" t="s">
        <v>21</v>
      </c>
      <c r="E33636" t="s">
        <v>40</v>
      </c>
      <c r="F33636" t="s">
        <v>58</v>
      </c>
      <c r="G33636" s="82">
        <v>79321128</v>
      </c>
    </row>
    <row r="33637" spans="1:7" x14ac:dyDescent="0.25">
      <c r="A33637" s="1">
        <v>45107</v>
      </c>
      <c r="B33637" t="s">
        <v>198</v>
      </c>
      <c r="C33637" t="s">
        <v>19</v>
      </c>
      <c r="D33637" t="s">
        <v>21</v>
      </c>
      <c r="E33637" t="s">
        <v>41</v>
      </c>
      <c r="F33637" t="s">
        <v>58</v>
      </c>
      <c r="G33637" s="82">
        <v>10555673976</v>
      </c>
    </row>
    <row r="33638" spans="1:7" x14ac:dyDescent="0.25">
      <c r="A33638" s="1">
        <v>45107</v>
      </c>
      <c r="B33638" t="s">
        <v>199</v>
      </c>
      <c r="C33638" t="s">
        <v>1</v>
      </c>
      <c r="D33638" t="s">
        <v>73</v>
      </c>
      <c r="E33638" t="s">
        <v>29</v>
      </c>
      <c r="F33638" t="s">
        <v>58</v>
      </c>
      <c r="G33638" s="82">
        <v>259369</v>
      </c>
    </row>
    <row r="33639" spans="1:7" x14ac:dyDescent="0.25">
      <c r="A33639" s="1">
        <v>45107</v>
      </c>
      <c r="B33639" t="s">
        <v>199</v>
      </c>
      <c r="C33639" t="s">
        <v>1</v>
      </c>
      <c r="D33639" t="s">
        <v>73</v>
      </c>
      <c r="E33639" t="s">
        <v>30</v>
      </c>
      <c r="F33639" t="s">
        <v>58</v>
      </c>
      <c r="G33639" s="82">
        <v>654543146</v>
      </c>
    </row>
    <row r="33640" spans="1:7" x14ac:dyDescent="0.25">
      <c r="A33640" s="1">
        <v>45107</v>
      </c>
      <c r="B33640" t="s">
        <v>199</v>
      </c>
      <c r="C33640" t="s">
        <v>1</v>
      </c>
      <c r="D33640" t="s">
        <v>73</v>
      </c>
      <c r="E33640" t="s">
        <v>34</v>
      </c>
      <c r="F33640" t="s">
        <v>58</v>
      </c>
      <c r="G33640" s="82">
        <v>72039108</v>
      </c>
    </row>
    <row r="33641" spans="1:7" x14ac:dyDescent="0.25">
      <c r="A33641" s="1">
        <v>45107</v>
      </c>
      <c r="B33641" t="s">
        <v>199</v>
      </c>
      <c r="C33641" t="s">
        <v>1</v>
      </c>
      <c r="D33641" t="s">
        <v>73</v>
      </c>
      <c r="E33641" t="s">
        <v>35</v>
      </c>
      <c r="F33641" t="s">
        <v>58</v>
      </c>
      <c r="G33641" s="82">
        <v>58770949</v>
      </c>
    </row>
    <row r="33642" spans="1:7" x14ac:dyDescent="0.25">
      <c r="A33642" s="1">
        <v>45107</v>
      </c>
      <c r="B33642" t="s">
        <v>199</v>
      </c>
      <c r="C33642" t="s">
        <v>1</v>
      </c>
      <c r="D33642" t="s">
        <v>73</v>
      </c>
      <c r="E33642" t="s">
        <v>36</v>
      </c>
      <c r="F33642" t="s">
        <v>58</v>
      </c>
      <c r="G33642" s="82">
        <v>0</v>
      </c>
    </row>
    <row r="33643" spans="1:7" x14ac:dyDescent="0.25">
      <c r="A33643" s="1">
        <v>45107</v>
      </c>
      <c r="B33643" t="s">
        <v>199</v>
      </c>
      <c r="C33643" t="s">
        <v>1</v>
      </c>
      <c r="D33643" t="s">
        <v>74</v>
      </c>
      <c r="E33643" t="s">
        <v>35</v>
      </c>
      <c r="F33643" t="s">
        <v>58</v>
      </c>
      <c r="G33643" s="82">
        <v>32577355645</v>
      </c>
    </row>
    <row r="33644" spans="1:7" x14ac:dyDescent="0.25">
      <c r="A33644" s="1">
        <v>45107</v>
      </c>
      <c r="B33644" t="s">
        <v>199</v>
      </c>
      <c r="C33644" t="s">
        <v>1</v>
      </c>
      <c r="D33644" t="s">
        <v>75</v>
      </c>
      <c r="E33644" t="s">
        <v>34</v>
      </c>
      <c r="F33644" t="s">
        <v>58</v>
      </c>
      <c r="G33644" s="82">
        <v>153415392</v>
      </c>
    </row>
    <row r="33645" spans="1:7" x14ac:dyDescent="0.25">
      <c r="A33645" s="1">
        <v>45107</v>
      </c>
      <c r="B33645" t="s">
        <v>199</v>
      </c>
      <c r="C33645" t="s">
        <v>1</v>
      </c>
      <c r="D33645" t="s">
        <v>75</v>
      </c>
      <c r="E33645" t="s">
        <v>35</v>
      </c>
      <c r="F33645" t="s">
        <v>58</v>
      </c>
      <c r="G33645" s="82">
        <v>73321960</v>
      </c>
    </row>
    <row r="33646" spans="1:7" x14ac:dyDescent="0.25">
      <c r="A33646" s="1">
        <v>45107</v>
      </c>
      <c r="B33646" t="s">
        <v>199</v>
      </c>
      <c r="C33646" t="s">
        <v>1</v>
      </c>
      <c r="D33646" t="s">
        <v>75</v>
      </c>
      <c r="E33646" t="s">
        <v>36</v>
      </c>
      <c r="F33646" t="s">
        <v>58</v>
      </c>
      <c r="G33646" s="82">
        <v>1117733452</v>
      </c>
    </row>
    <row r="33647" spans="1:7" x14ac:dyDescent="0.25">
      <c r="A33647" s="1">
        <v>45107</v>
      </c>
      <c r="B33647" t="s">
        <v>199</v>
      </c>
      <c r="C33647" t="s">
        <v>1</v>
      </c>
      <c r="D33647" t="s">
        <v>77</v>
      </c>
      <c r="E33647" t="s">
        <v>29</v>
      </c>
      <c r="F33647" t="s">
        <v>58</v>
      </c>
      <c r="G33647" s="82">
        <v>1250792</v>
      </c>
    </row>
    <row r="33648" spans="1:7" x14ac:dyDescent="0.25">
      <c r="A33648" s="1">
        <v>45107</v>
      </c>
      <c r="B33648" t="s">
        <v>199</v>
      </c>
      <c r="C33648" t="s">
        <v>1</v>
      </c>
      <c r="D33648" t="s">
        <v>77</v>
      </c>
      <c r="E33648" t="s">
        <v>30</v>
      </c>
      <c r="F33648" t="s">
        <v>58</v>
      </c>
      <c r="G33648" s="82">
        <v>3156494298</v>
      </c>
    </row>
    <row r="33649" spans="1:7" x14ac:dyDescent="0.25">
      <c r="A33649" s="1">
        <v>45107</v>
      </c>
      <c r="B33649" t="s">
        <v>199</v>
      </c>
      <c r="C33649" t="s">
        <v>1</v>
      </c>
      <c r="D33649" t="s">
        <v>77</v>
      </c>
      <c r="E33649" t="s">
        <v>32</v>
      </c>
      <c r="F33649" t="s">
        <v>58</v>
      </c>
      <c r="G33649" s="82">
        <v>5542545271</v>
      </c>
    </row>
    <row r="33650" spans="1:7" x14ac:dyDescent="0.25">
      <c r="A33650" s="1">
        <v>45107</v>
      </c>
      <c r="B33650" t="s">
        <v>199</v>
      </c>
      <c r="C33650" t="s">
        <v>1</v>
      </c>
      <c r="D33650" t="s">
        <v>77</v>
      </c>
      <c r="E33650" t="s">
        <v>33</v>
      </c>
      <c r="F33650" t="s">
        <v>60</v>
      </c>
      <c r="G33650" s="82">
        <v>1641200974</v>
      </c>
    </row>
    <row r="33651" spans="1:7" x14ac:dyDescent="0.25">
      <c r="A33651" s="1">
        <v>45107</v>
      </c>
      <c r="B33651" t="s">
        <v>199</v>
      </c>
      <c r="C33651" t="s">
        <v>1</v>
      </c>
      <c r="D33651" t="s">
        <v>77</v>
      </c>
      <c r="E33651" t="s">
        <v>33</v>
      </c>
      <c r="F33651" t="s">
        <v>58</v>
      </c>
      <c r="G33651" s="82">
        <v>1524691846</v>
      </c>
    </row>
    <row r="33652" spans="1:7" x14ac:dyDescent="0.25">
      <c r="A33652" s="1">
        <v>45107</v>
      </c>
      <c r="B33652" t="s">
        <v>199</v>
      </c>
      <c r="C33652" t="s">
        <v>1</v>
      </c>
      <c r="D33652" t="s">
        <v>77</v>
      </c>
      <c r="E33652" t="s">
        <v>33</v>
      </c>
      <c r="F33652" t="s">
        <v>59</v>
      </c>
      <c r="G33652" s="82">
        <v>2875735149</v>
      </c>
    </row>
    <row r="33653" spans="1:7" x14ac:dyDescent="0.25">
      <c r="A33653" s="1">
        <v>45107</v>
      </c>
      <c r="B33653" t="s">
        <v>199</v>
      </c>
      <c r="C33653" t="s">
        <v>1</v>
      </c>
      <c r="D33653" t="s">
        <v>77</v>
      </c>
      <c r="E33653" t="s">
        <v>34</v>
      </c>
      <c r="F33653" t="s">
        <v>58</v>
      </c>
      <c r="G33653" s="82">
        <v>99943819</v>
      </c>
    </row>
    <row r="33654" spans="1:7" x14ac:dyDescent="0.25">
      <c r="A33654" s="1">
        <v>45107</v>
      </c>
      <c r="B33654" t="s">
        <v>199</v>
      </c>
      <c r="C33654" t="s">
        <v>1</v>
      </c>
      <c r="D33654" t="s">
        <v>77</v>
      </c>
      <c r="E33654" t="s">
        <v>34</v>
      </c>
      <c r="F33654" t="s">
        <v>59</v>
      </c>
      <c r="G33654" s="82">
        <v>22584695813</v>
      </c>
    </row>
    <row r="33655" spans="1:7" x14ac:dyDescent="0.25">
      <c r="A33655" s="1">
        <v>45107</v>
      </c>
      <c r="B33655" t="s">
        <v>199</v>
      </c>
      <c r="C33655" t="s">
        <v>1</v>
      </c>
      <c r="D33655" t="s">
        <v>77</v>
      </c>
      <c r="E33655" t="s">
        <v>35</v>
      </c>
      <c r="F33655" t="s">
        <v>60</v>
      </c>
      <c r="G33655" s="82">
        <v>25739293</v>
      </c>
    </row>
    <row r="33656" spans="1:7" x14ac:dyDescent="0.25">
      <c r="A33656" s="1">
        <v>45107</v>
      </c>
      <c r="B33656" t="s">
        <v>199</v>
      </c>
      <c r="C33656" t="s">
        <v>1</v>
      </c>
      <c r="D33656" t="s">
        <v>77</v>
      </c>
      <c r="E33656" t="s">
        <v>35</v>
      </c>
      <c r="F33656" t="s">
        <v>61</v>
      </c>
      <c r="G33656" s="82">
        <v>353696</v>
      </c>
    </row>
    <row r="33657" spans="1:7" x14ac:dyDescent="0.25">
      <c r="A33657" s="1">
        <v>45107</v>
      </c>
      <c r="B33657" t="s">
        <v>199</v>
      </c>
      <c r="C33657" t="s">
        <v>1</v>
      </c>
      <c r="D33657" t="s">
        <v>77</v>
      </c>
      <c r="E33657" t="s">
        <v>35</v>
      </c>
      <c r="F33657" t="s">
        <v>58</v>
      </c>
      <c r="G33657" s="82">
        <v>522004889</v>
      </c>
    </row>
    <row r="33658" spans="1:7" x14ac:dyDescent="0.25">
      <c r="A33658" s="1">
        <v>45107</v>
      </c>
      <c r="B33658" t="s">
        <v>199</v>
      </c>
      <c r="C33658" t="s">
        <v>1</v>
      </c>
      <c r="D33658" t="s">
        <v>77</v>
      </c>
      <c r="E33658" t="s">
        <v>35</v>
      </c>
      <c r="F33658" t="s">
        <v>65</v>
      </c>
      <c r="G33658" s="82">
        <v>15</v>
      </c>
    </row>
    <row r="33659" spans="1:7" x14ac:dyDescent="0.25">
      <c r="A33659" s="1">
        <v>45107</v>
      </c>
      <c r="B33659" t="s">
        <v>199</v>
      </c>
      <c r="C33659" t="s">
        <v>1</v>
      </c>
      <c r="D33659" t="s">
        <v>77</v>
      </c>
      <c r="E33659" t="s">
        <v>35</v>
      </c>
      <c r="F33659" t="s">
        <v>59</v>
      </c>
      <c r="G33659" s="82">
        <v>334895818</v>
      </c>
    </row>
    <row r="33660" spans="1:7" x14ac:dyDescent="0.25">
      <c r="A33660" s="1">
        <v>45107</v>
      </c>
      <c r="B33660" t="s">
        <v>199</v>
      </c>
      <c r="C33660" t="s">
        <v>1</v>
      </c>
      <c r="D33660" t="s">
        <v>77</v>
      </c>
      <c r="E33660" t="s">
        <v>36</v>
      </c>
      <c r="F33660" t="s">
        <v>58</v>
      </c>
      <c r="G33660" s="82">
        <v>3059283779</v>
      </c>
    </row>
    <row r="33661" spans="1:7" x14ac:dyDescent="0.25">
      <c r="A33661" s="1">
        <v>45107</v>
      </c>
      <c r="B33661" t="s">
        <v>199</v>
      </c>
      <c r="C33661" t="s">
        <v>1</v>
      </c>
      <c r="D33661" t="s">
        <v>77</v>
      </c>
      <c r="E33661" t="s">
        <v>37</v>
      </c>
      <c r="F33661" t="s">
        <v>58</v>
      </c>
      <c r="G33661" s="82">
        <v>1282933881</v>
      </c>
    </row>
    <row r="33662" spans="1:7" x14ac:dyDescent="0.25">
      <c r="A33662" s="1">
        <v>45107</v>
      </c>
      <c r="B33662" t="s">
        <v>199</v>
      </c>
      <c r="C33662" t="s">
        <v>1</v>
      </c>
      <c r="D33662" t="s">
        <v>77</v>
      </c>
      <c r="E33662" t="s">
        <v>38</v>
      </c>
      <c r="F33662" t="s">
        <v>58</v>
      </c>
      <c r="G33662" s="82">
        <v>276363712</v>
      </c>
    </row>
    <row r="33663" spans="1:7" x14ac:dyDescent="0.25">
      <c r="A33663" s="1">
        <v>45107</v>
      </c>
      <c r="B33663" t="s">
        <v>199</v>
      </c>
      <c r="C33663" t="s">
        <v>1</v>
      </c>
      <c r="D33663" t="s">
        <v>77</v>
      </c>
      <c r="E33663" t="s">
        <v>39</v>
      </c>
      <c r="F33663" t="s">
        <v>60</v>
      </c>
      <c r="G33663" s="82">
        <v>800818</v>
      </c>
    </row>
    <row r="33664" spans="1:7" x14ac:dyDescent="0.25">
      <c r="A33664" s="1">
        <v>45107</v>
      </c>
      <c r="B33664" t="s">
        <v>199</v>
      </c>
      <c r="C33664" t="s">
        <v>1</v>
      </c>
      <c r="D33664" t="s">
        <v>77</v>
      </c>
      <c r="E33664" t="s">
        <v>39</v>
      </c>
      <c r="F33664" t="s">
        <v>58</v>
      </c>
      <c r="G33664" s="82">
        <v>1811319421</v>
      </c>
    </row>
    <row r="33665" spans="1:7" x14ac:dyDescent="0.25">
      <c r="A33665" s="1">
        <v>45107</v>
      </c>
      <c r="B33665" t="s">
        <v>199</v>
      </c>
      <c r="C33665" t="s">
        <v>1</v>
      </c>
      <c r="D33665" t="s">
        <v>77</v>
      </c>
      <c r="E33665" t="s">
        <v>39</v>
      </c>
      <c r="F33665" t="s">
        <v>59</v>
      </c>
      <c r="G33665" s="82">
        <v>41754836</v>
      </c>
    </row>
    <row r="33666" spans="1:7" x14ac:dyDescent="0.25">
      <c r="A33666" s="1">
        <v>45107</v>
      </c>
      <c r="B33666" t="s">
        <v>199</v>
      </c>
      <c r="C33666" t="s">
        <v>1</v>
      </c>
      <c r="D33666" t="s">
        <v>77</v>
      </c>
      <c r="E33666" t="s">
        <v>40</v>
      </c>
      <c r="F33666" t="s">
        <v>58</v>
      </c>
      <c r="G33666" s="82">
        <v>68075176</v>
      </c>
    </row>
    <row r="33667" spans="1:7" x14ac:dyDescent="0.25">
      <c r="A33667" s="1">
        <v>45107</v>
      </c>
      <c r="B33667" t="s">
        <v>199</v>
      </c>
      <c r="C33667" t="s">
        <v>1</v>
      </c>
      <c r="D33667" t="s">
        <v>77</v>
      </c>
      <c r="E33667" t="s">
        <v>41</v>
      </c>
      <c r="F33667" t="s">
        <v>58</v>
      </c>
      <c r="G33667" s="82">
        <v>1391052732</v>
      </c>
    </row>
    <row r="33668" spans="1:7" x14ac:dyDescent="0.25">
      <c r="A33668" s="1">
        <v>45107</v>
      </c>
      <c r="B33668" t="s">
        <v>199</v>
      </c>
      <c r="C33668" t="s">
        <v>1</v>
      </c>
      <c r="D33668" t="s">
        <v>78</v>
      </c>
      <c r="E33668" t="s">
        <v>29</v>
      </c>
      <c r="F33668" t="s">
        <v>58</v>
      </c>
      <c r="G33668" s="82">
        <v>3523503</v>
      </c>
    </row>
    <row r="33669" spans="1:7" x14ac:dyDescent="0.25">
      <c r="A33669" s="1">
        <v>45107</v>
      </c>
      <c r="B33669" t="s">
        <v>199</v>
      </c>
      <c r="C33669" t="s">
        <v>1</v>
      </c>
      <c r="D33669" t="s">
        <v>78</v>
      </c>
      <c r="E33669" t="s">
        <v>30</v>
      </c>
      <c r="F33669" t="s">
        <v>58</v>
      </c>
      <c r="G33669" s="82">
        <v>8891896707</v>
      </c>
    </row>
    <row r="33670" spans="1:7" x14ac:dyDescent="0.25">
      <c r="A33670" s="1">
        <v>45107</v>
      </c>
      <c r="B33670" t="s">
        <v>199</v>
      </c>
      <c r="C33670" t="s">
        <v>1</v>
      </c>
      <c r="D33670" t="s">
        <v>78</v>
      </c>
      <c r="E33670" t="s">
        <v>32</v>
      </c>
      <c r="F33670" t="s">
        <v>58</v>
      </c>
      <c r="G33670" s="82">
        <v>8522258248</v>
      </c>
    </row>
    <row r="33671" spans="1:7" x14ac:dyDescent="0.25">
      <c r="A33671" s="1">
        <v>45107</v>
      </c>
      <c r="B33671" t="s">
        <v>199</v>
      </c>
      <c r="C33671" t="s">
        <v>1</v>
      </c>
      <c r="D33671" t="s">
        <v>78</v>
      </c>
      <c r="E33671" t="s">
        <v>33</v>
      </c>
      <c r="F33671" t="s">
        <v>60</v>
      </c>
      <c r="G33671" s="82">
        <v>2793684483</v>
      </c>
    </row>
    <row r="33672" spans="1:7" x14ac:dyDescent="0.25">
      <c r="A33672" s="1">
        <v>45107</v>
      </c>
      <c r="B33672" t="s">
        <v>199</v>
      </c>
      <c r="C33672" t="s">
        <v>1</v>
      </c>
      <c r="D33672" t="s">
        <v>78</v>
      </c>
      <c r="E33672" t="s">
        <v>33</v>
      </c>
      <c r="F33672" t="s">
        <v>58</v>
      </c>
      <c r="G33672" s="82">
        <v>2540354828</v>
      </c>
    </row>
    <row r="33673" spans="1:7" x14ac:dyDescent="0.25">
      <c r="A33673" s="1">
        <v>45107</v>
      </c>
      <c r="B33673" t="s">
        <v>199</v>
      </c>
      <c r="C33673" t="s">
        <v>1</v>
      </c>
      <c r="D33673" t="s">
        <v>78</v>
      </c>
      <c r="E33673" t="s">
        <v>33</v>
      </c>
      <c r="F33673" t="s">
        <v>59</v>
      </c>
      <c r="G33673" s="82">
        <v>4395577221</v>
      </c>
    </row>
    <row r="33674" spans="1:7" x14ac:dyDescent="0.25">
      <c r="A33674" s="1">
        <v>45107</v>
      </c>
      <c r="B33674" t="s">
        <v>199</v>
      </c>
      <c r="C33674" t="s">
        <v>1</v>
      </c>
      <c r="D33674" t="s">
        <v>78</v>
      </c>
      <c r="E33674" t="s">
        <v>34</v>
      </c>
      <c r="F33674" t="s">
        <v>58</v>
      </c>
      <c r="G33674" s="82">
        <v>295524806</v>
      </c>
    </row>
    <row r="33675" spans="1:7" x14ac:dyDescent="0.25">
      <c r="A33675" s="1">
        <v>45107</v>
      </c>
      <c r="B33675" t="s">
        <v>199</v>
      </c>
      <c r="C33675" t="s">
        <v>1</v>
      </c>
      <c r="D33675" t="s">
        <v>78</v>
      </c>
      <c r="E33675" t="s">
        <v>34</v>
      </c>
      <c r="F33675" t="s">
        <v>59</v>
      </c>
      <c r="G33675" s="82">
        <v>33224427438</v>
      </c>
    </row>
    <row r="33676" spans="1:7" x14ac:dyDescent="0.25">
      <c r="A33676" s="1">
        <v>45107</v>
      </c>
      <c r="B33676" t="s">
        <v>199</v>
      </c>
      <c r="C33676" t="s">
        <v>1</v>
      </c>
      <c r="D33676" t="s">
        <v>78</v>
      </c>
      <c r="E33676" t="s">
        <v>35</v>
      </c>
      <c r="F33676" t="s">
        <v>60</v>
      </c>
      <c r="G33676" s="82">
        <v>50211865</v>
      </c>
    </row>
    <row r="33677" spans="1:7" x14ac:dyDescent="0.25">
      <c r="A33677" s="1">
        <v>45107</v>
      </c>
      <c r="B33677" t="s">
        <v>199</v>
      </c>
      <c r="C33677" t="s">
        <v>1</v>
      </c>
      <c r="D33677" t="s">
        <v>78</v>
      </c>
      <c r="E33677" t="s">
        <v>35</v>
      </c>
      <c r="F33677" t="s">
        <v>61</v>
      </c>
      <c r="G33677" s="82">
        <v>514270</v>
      </c>
    </row>
    <row r="33678" spans="1:7" x14ac:dyDescent="0.25">
      <c r="A33678" s="1">
        <v>45107</v>
      </c>
      <c r="B33678" t="s">
        <v>199</v>
      </c>
      <c r="C33678" t="s">
        <v>1</v>
      </c>
      <c r="D33678" t="s">
        <v>78</v>
      </c>
      <c r="E33678" t="s">
        <v>35</v>
      </c>
      <c r="F33678" t="s">
        <v>58</v>
      </c>
      <c r="G33678" s="82">
        <v>1072523555</v>
      </c>
    </row>
    <row r="33679" spans="1:7" x14ac:dyDescent="0.25">
      <c r="A33679" s="1">
        <v>45107</v>
      </c>
      <c r="B33679" t="s">
        <v>199</v>
      </c>
      <c r="C33679" t="s">
        <v>1</v>
      </c>
      <c r="D33679" t="s">
        <v>78</v>
      </c>
      <c r="E33679" t="s">
        <v>35</v>
      </c>
      <c r="F33679" t="s">
        <v>65</v>
      </c>
      <c r="G33679" s="82">
        <v>22</v>
      </c>
    </row>
    <row r="33680" spans="1:7" x14ac:dyDescent="0.25">
      <c r="A33680" s="1">
        <v>45107</v>
      </c>
      <c r="B33680" t="s">
        <v>199</v>
      </c>
      <c r="C33680" t="s">
        <v>1</v>
      </c>
      <c r="D33680" t="s">
        <v>78</v>
      </c>
      <c r="E33680" t="s">
        <v>35</v>
      </c>
      <c r="F33680" t="s">
        <v>59</v>
      </c>
      <c r="G33680" s="82">
        <v>491051097</v>
      </c>
    </row>
    <row r="33681" spans="1:7" x14ac:dyDescent="0.25">
      <c r="A33681" s="1">
        <v>45107</v>
      </c>
      <c r="B33681" t="s">
        <v>199</v>
      </c>
      <c r="C33681" t="s">
        <v>1</v>
      </c>
      <c r="D33681" t="s">
        <v>78</v>
      </c>
      <c r="E33681" t="s">
        <v>36</v>
      </c>
      <c r="F33681" t="s">
        <v>58</v>
      </c>
      <c r="G33681" s="82">
        <v>9031609406</v>
      </c>
    </row>
    <row r="33682" spans="1:7" x14ac:dyDescent="0.25">
      <c r="A33682" s="1">
        <v>45107</v>
      </c>
      <c r="B33682" t="s">
        <v>199</v>
      </c>
      <c r="C33682" t="s">
        <v>1</v>
      </c>
      <c r="D33682" t="s">
        <v>78</v>
      </c>
      <c r="E33682" t="s">
        <v>37</v>
      </c>
      <c r="F33682" t="s">
        <v>58</v>
      </c>
      <c r="G33682" s="82">
        <v>3792527790</v>
      </c>
    </row>
    <row r="33683" spans="1:7" x14ac:dyDescent="0.25">
      <c r="A33683" s="1">
        <v>45107</v>
      </c>
      <c r="B33683" t="s">
        <v>199</v>
      </c>
      <c r="C33683" t="s">
        <v>1</v>
      </c>
      <c r="D33683" t="s">
        <v>78</v>
      </c>
      <c r="E33683" t="s">
        <v>38</v>
      </c>
      <c r="F33683" t="s">
        <v>58</v>
      </c>
      <c r="G33683" s="82">
        <v>815832828</v>
      </c>
    </row>
    <row r="33684" spans="1:7" x14ac:dyDescent="0.25">
      <c r="A33684" s="1">
        <v>45107</v>
      </c>
      <c r="B33684" t="s">
        <v>199</v>
      </c>
      <c r="C33684" t="s">
        <v>1</v>
      </c>
      <c r="D33684" t="s">
        <v>78</v>
      </c>
      <c r="E33684" t="s">
        <v>39</v>
      </c>
      <c r="F33684" t="s">
        <v>60</v>
      </c>
      <c r="G33684" s="82">
        <v>2363210</v>
      </c>
    </row>
    <row r="33685" spans="1:7" x14ac:dyDescent="0.25">
      <c r="A33685" s="1">
        <v>45107</v>
      </c>
      <c r="B33685" t="s">
        <v>199</v>
      </c>
      <c r="C33685" t="s">
        <v>1</v>
      </c>
      <c r="D33685" t="s">
        <v>78</v>
      </c>
      <c r="E33685" t="s">
        <v>39</v>
      </c>
      <c r="F33685" t="s">
        <v>58</v>
      </c>
      <c r="G33685" s="82">
        <v>5350904407</v>
      </c>
    </row>
    <row r="33686" spans="1:7" x14ac:dyDescent="0.25">
      <c r="A33686" s="1">
        <v>45107</v>
      </c>
      <c r="B33686" t="s">
        <v>199</v>
      </c>
      <c r="C33686" t="s">
        <v>1</v>
      </c>
      <c r="D33686" t="s">
        <v>78</v>
      </c>
      <c r="E33686" t="s">
        <v>39</v>
      </c>
      <c r="F33686" t="s">
        <v>59</v>
      </c>
      <c r="G33686" s="82">
        <v>123465262</v>
      </c>
    </row>
    <row r="33687" spans="1:7" x14ac:dyDescent="0.25">
      <c r="A33687" s="1">
        <v>45107</v>
      </c>
      <c r="B33687" t="s">
        <v>199</v>
      </c>
      <c r="C33687" t="s">
        <v>1</v>
      </c>
      <c r="D33687" t="s">
        <v>78</v>
      </c>
      <c r="E33687" t="s">
        <v>40</v>
      </c>
      <c r="F33687" t="s">
        <v>58</v>
      </c>
      <c r="G33687" s="82">
        <v>201292120</v>
      </c>
    </row>
    <row r="33688" spans="1:7" x14ac:dyDescent="0.25">
      <c r="A33688" s="1">
        <v>45107</v>
      </c>
      <c r="B33688" t="s">
        <v>199</v>
      </c>
      <c r="C33688" t="s">
        <v>1</v>
      </c>
      <c r="D33688" t="s">
        <v>78</v>
      </c>
      <c r="E33688" t="s">
        <v>41</v>
      </c>
      <c r="F33688" t="s">
        <v>58</v>
      </c>
      <c r="G33688" s="82">
        <v>4105758411</v>
      </c>
    </row>
    <row r="33689" spans="1:7" x14ac:dyDescent="0.25">
      <c r="A33689" s="1">
        <v>45107</v>
      </c>
      <c r="B33689" t="s">
        <v>199</v>
      </c>
      <c r="C33689" t="s">
        <v>1</v>
      </c>
      <c r="D33689" t="s">
        <v>79</v>
      </c>
      <c r="E33689" t="s">
        <v>29</v>
      </c>
      <c r="F33689" t="s">
        <v>58</v>
      </c>
      <c r="G33689" s="82">
        <v>3085461</v>
      </c>
    </row>
    <row r="33690" spans="1:7" x14ac:dyDescent="0.25">
      <c r="A33690" s="1">
        <v>45107</v>
      </c>
      <c r="B33690" t="s">
        <v>199</v>
      </c>
      <c r="C33690" t="s">
        <v>1</v>
      </c>
      <c r="D33690" t="s">
        <v>79</v>
      </c>
      <c r="E33690" t="s">
        <v>30</v>
      </c>
      <c r="F33690" t="s">
        <v>58</v>
      </c>
      <c r="G33690" s="82">
        <v>7786458037</v>
      </c>
    </row>
    <row r="33691" spans="1:7" x14ac:dyDescent="0.25">
      <c r="A33691" s="1">
        <v>45107</v>
      </c>
      <c r="B33691" t="s">
        <v>199</v>
      </c>
      <c r="C33691" t="s">
        <v>1</v>
      </c>
      <c r="D33691" t="s">
        <v>79</v>
      </c>
      <c r="E33691" t="s">
        <v>32</v>
      </c>
      <c r="F33691" t="s">
        <v>58</v>
      </c>
      <c r="G33691" s="82">
        <v>1957468771</v>
      </c>
    </row>
    <row r="33692" spans="1:7" x14ac:dyDescent="0.25">
      <c r="A33692" s="1">
        <v>45107</v>
      </c>
      <c r="B33692" t="s">
        <v>199</v>
      </c>
      <c r="C33692" t="s">
        <v>1</v>
      </c>
      <c r="D33692" t="s">
        <v>79</v>
      </c>
      <c r="E33692" t="s">
        <v>33</v>
      </c>
      <c r="F33692" t="s">
        <v>60</v>
      </c>
      <c r="G33692" s="82">
        <v>1123298397</v>
      </c>
    </row>
    <row r="33693" spans="1:7" x14ac:dyDescent="0.25">
      <c r="A33693" s="1">
        <v>45107</v>
      </c>
      <c r="B33693" t="s">
        <v>199</v>
      </c>
      <c r="C33693" t="s">
        <v>1</v>
      </c>
      <c r="D33693" t="s">
        <v>79</v>
      </c>
      <c r="E33693" t="s">
        <v>33</v>
      </c>
      <c r="F33693" t="s">
        <v>58</v>
      </c>
      <c r="G33693" s="82">
        <v>861263497</v>
      </c>
    </row>
    <row r="33694" spans="1:7" x14ac:dyDescent="0.25">
      <c r="A33694" s="1">
        <v>45107</v>
      </c>
      <c r="B33694" t="s">
        <v>199</v>
      </c>
      <c r="C33694" t="s">
        <v>1</v>
      </c>
      <c r="D33694" t="s">
        <v>79</v>
      </c>
      <c r="E33694" t="s">
        <v>33</v>
      </c>
      <c r="F33694" t="s">
        <v>59</v>
      </c>
      <c r="G33694" s="82">
        <v>1375536475</v>
      </c>
    </row>
    <row r="33695" spans="1:7" x14ac:dyDescent="0.25">
      <c r="A33695" s="1">
        <v>45107</v>
      </c>
      <c r="B33695" t="s">
        <v>199</v>
      </c>
      <c r="C33695" t="s">
        <v>1</v>
      </c>
      <c r="D33695" t="s">
        <v>79</v>
      </c>
      <c r="E33695" t="s">
        <v>34</v>
      </c>
      <c r="F33695" t="s">
        <v>58</v>
      </c>
      <c r="G33695" s="82">
        <v>330691439</v>
      </c>
    </row>
    <row r="33696" spans="1:7" x14ac:dyDescent="0.25">
      <c r="A33696" s="1">
        <v>45107</v>
      </c>
      <c r="B33696" t="s">
        <v>199</v>
      </c>
      <c r="C33696" t="s">
        <v>1</v>
      </c>
      <c r="D33696" t="s">
        <v>79</v>
      </c>
      <c r="E33696" t="s">
        <v>34</v>
      </c>
      <c r="F33696" t="s">
        <v>59</v>
      </c>
      <c r="G33696" s="82">
        <v>9259775675</v>
      </c>
    </row>
    <row r="33697" spans="1:7" x14ac:dyDescent="0.25">
      <c r="A33697" s="1">
        <v>45107</v>
      </c>
      <c r="B33697" t="s">
        <v>199</v>
      </c>
      <c r="C33697" t="s">
        <v>1</v>
      </c>
      <c r="D33697" t="s">
        <v>79</v>
      </c>
      <c r="E33697" t="s">
        <v>35</v>
      </c>
      <c r="F33697" t="s">
        <v>60</v>
      </c>
      <c r="G33697" s="82">
        <v>25248875</v>
      </c>
    </row>
    <row r="33698" spans="1:7" x14ac:dyDescent="0.25">
      <c r="A33698" s="1">
        <v>45107</v>
      </c>
      <c r="B33698" t="s">
        <v>199</v>
      </c>
      <c r="C33698" t="s">
        <v>1</v>
      </c>
      <c r="D33698" t="s">
        <v>79</v>
      </c>
      <c r="E33698" t="s">
        <v>35</v>
      </c>
      <c r="F33698" t="s">
        <v>61</v>
      </c>
      <c r="G33698" s="82">
        <v>137180</v>
      </c>
    </row>
    <row r="33699" spans="1:7" x14ac:dyDescent="0.25">
      <c r="A33699" s="1">
        <v>45107</v>
      </c>
      <c r="B33699" t="s">
        <v>199</v>
      </c>
      <c r="C33699" t="s">
        <v>1</v>
      </c>
      <c r="D33699" t="s">
        <v>79</v>
      </c>
      <c r="E33699" t="s">
        <v>35</v>
      </c>
      <c r="F33699" t="s">
        <v>58</v>
      </c>
      <c r="G33699" s="82">
        <v>5851668025</v>
      </c>
    </row>
    <row r="33700" spans="1:7" x14ac:dyDescent="0.25">
      <c r="A33700" s="1">
        <v>45107</v>
      </c>
      <c r="B33700" t="s">
        <v>199</v>
      </c>
      <c r="C33700" t="s">
        <v>1</v>
      </c>
      <c r="D33700" t="s">
        <v>79</v>
      </c>
      <c r="E33700" t="s">
        <v>35</v>
      </c>
      <c r="F33700" t="s">
        <v>65</v>
      </c>
      <c r="G33700" s="82">
        <v>6</v>
      </c>
    </row>
    <row r="33701" spans="1:7" x14ac:dyDescent="0.25">
      <c r="A33701" s="1">
        <v>45107</v>
      </c>
      <c r="B33701" t="s">
        <v>199</v>
      </c>
      <c r="C33701" t="s">
        <v>1</v>
      </c>
      <c r="D33701" t="s">
        <v>79</v>
      </c>
      <c r="E33701" t="s">
        <v>35</v>
      </c>
      <c r="F33701" t="s">
        <v>59</v>
      </c>
      <c r="G33701" s="82">
        <v>127941567</v>
      </c>
    </row>
    <row r="33702" spans="1:7" x14ac:dyDescent="0.25">
      <c r="A33702" s="1">
        <v>45107</v>
      </c>
      <c r="B33702" t="s">
        <v>199</v>
      </c>
      <c r="C33702" t="s">
        <v>1</v>
      </c>
      <c r="D33702" t="s">
        <v>79</v>
      </c>
      <c r="E33702" t="s">
        <v>36</v>
      </c>
      <c r="F33702" t="s">
        <v>58</v>
      </c>
      <c r="G33702" s="82">
        <v>3376607533</v>
      </c>
    </row>
    <row r="33703" spans="1:7" x14ac:dyDescent="0.25">
      <c r="A33703" s="1">
        <v>45107</v>
      </c>
      <c r="B33703" t="s">
        <v>199</v>
      </c>
      <c r="C33703" t="s">
        <v>1</v>
      </c>
      <c r="D33703" t="s">
        <v>79</v>
      </c>
      <c r="E33703" t="s">
        <v>37</v>
      </c>
      <c r="F33703" t="s">
        <v>58</v>
      </c>
      <c r="G33703" s="82">
        <v>3781036925</v>
      </c>
    </row>
    <row r="33704" spans="1:7" x14ac:dyDescent="0.25">
      <c r="A33704" s="1">
        <v>45107</v>
      </c>
      <c r="B33704" t="s">
        <v>199</v>
      </c>
      <c r="C33704" t="s">
        <v>1</v>
      </c>
      <c r="D33704" t="s">
        <v>79</v>
      </c>
      <c r="E33704" t="s">
        <v>38</v>
      </c>
      <c r="F33704" t="s">
        <v>58</v>
      </c>
      <c r="G33704" s="82">
        <v>282852306</v>
      </c>
    </row>
    <row r="33705" spans="1:7" x14ac:dyDescent="0.25">
      <c r="A33705" s="1">
        <v>45107</v>
      </c>
      <c r="B33705" t="s">
        <v>199</v>
      </c>
      <c r="C33705" t="s">
        <v>1</v>
      </c>
      <c r="D33705" t="s">
        <v>79</v>
      </c>
      <c r="E33705" t="s">
        <v>39</v>
      </c>
      <c r="F33705" t="s">
        <v>60</v>
      </c>
      <c r="G33705" s="82">
        <v>432837</v>
      </c>
    </row>
    <row r="33706" spans="1:7" x14ac:dyDescent="0.25">
      <c r="A33706" s="1">
        <v>45107</v>
      </c>
      <c r="B33706" t="s">
        <v>199</v>
      </c>
      <c r="C33706" t="s">
        <v>1</v>
      </c>
      <c r="D33706" t="s">
        <v>79</v>
      </c>
      <c r="E33706" t="s">
        <v>39</v>
      </c>
      <c r="F33706" t="s">
        <v>58</v>
      </c>
      <c r="G33706" s="82">
        <v>3652078829</v>
      </c>
    </row>
    <row r="33707" spans="1:7" x14ac:dyDescent="0.25">
      <c r="A33707" s="1">
        <v>45107</v>
      </c>
      <c r="B33707" t="s">
        <v>199</v>
      </c>
      <c r="C33707" t="s">
        <v>1</v>
      </c>
      <c r="D33707" t="s">
        <v>79</v>
      </c>
      <c r="E33707" t="s">
        <v>39</v>
      </c>
      <c r="F33707" t="s">
        <v>59</v>
      </c>
      <c r="G33707" s="82">
        <v>138157286</v>
      </c>
    </row>
    <row r="33708" spans="1:7" x14ac:dyDescent="0.25">
      <c r="A33708" s="1">
        <v>45107</v>
      </c>
      <c r="B33708" t="s">
        <v>199</v>
      </c>
      <c r="C33708" t="s">
        <v>1</v>
      </c>
      <c r="D33708" t="s">
        <v>79</v>
      </c>
      <c r="E33708" t="s">
        <v>40</v>
      </c>
      <c r="F33708" t="s">
        <v>58</v>
      </c>
      <c r="G33708" s="82">
        <v>225245324</v>
      </c>
    </row>
    <row r="33709" spans="1:7" x14ac:dyDescent="0.25">
      <c r="A33709" s="1">
        <v>45107</v>
      </c>
      <c r="B33709" t="s">
        <v>199</v>
      </c>
      <c r="C33709" t="s">
        <v>1</v>
      </c>
      <c r="D33709" t="s">
        <v>79</v>
      </c>
      <c r="E33709" t="s">
        <v>41</v>
      </c>
      <c r="F33709" t="s">
        <v>58</v>
      </c>
      <c r="G33709" s="82">
        <v>1112400257</v>
      </c>
    </row>
    <row r="33710" spans="1:7" x14ac:dyDescent="0.25">
      <c r="A33710" s="1">
        <v>45107</v>
      </c>
      <c r="B33710" t="s">
        <v>199</v>
      </c>
      <c r="C33710" t="s">
        <v>81</v>
      </c>
      <c r="D33710" t="s">
        <v>80</v>
      </c>
      <c r="E33710" t="s">
        <v>33</v>
      </c>
      <c r="F33710" t="s">
        <v>60</v>
      </c>
      <c r="G33710" s="82">
        <v>21120122.710000001</v>
      </c>
    </row>
    <row r="33711" spans="1:7" x14ac:dyDescent="0.25">
      <c r="A33711" s="1">
        <v>45107</v>
      </c>
      <c r="B33711" t="s">
        <v>199</v>
      </c>
      <c r="C33711" t="s">
        <v>81</v>
      </c>
      <c r="D33711" t="s">
        <v>80</v>
      </c>
      <c r="E33711" t="s">
        <v>33</v>
      </c>
      <c r="F33711" t="s">
        <v>59</v>
      </c>
      <c r="G33711" s="82">
        <v>37779003.960000001</v>
      </c>
    </row>
    <row r="33712" spans="1:7" x14ac:dyDescent="0.25">
      <c r="A33712" s="1">
        <v>45107</v>
      </c>
      <c r="B33712" t="s">
        <v>199</v>
      </c>
      <c r="C33712" t="s">
        <v>81</v>
      </c>
      <c r="D33712" t="s">
        <v>80</v>
      </c>
      <c r="E33712" t="s">
        <v>34</v>
      </c>
      <c r="F33712" t="s">
        <v>60</v>
      </c>
      <c r="G33712" s="82">
        <v>291455723.44</v>
      </c>
    </row>
    <row r="33713" spans="1:7" x14ac:dyDescent="0.25">
      <c r="A33713" s="1">
        <v>45107</v>
      </c>
      <c r="B33713" t="s">
        <v>199</v>
      </c>
      <c r="C33713" t="s">
        <v>81</v>
      </c>
      <c r="D33713" t="s">
        <v>80</v>
      </c>
      <c r="E33713" t="s">
        <v>34</v>
      </c>
      <c r="F33713" t="s">
        <v>59</v>
      </c>
      <c r="G33713" s="82">
        <v>655602606.51999998</v>
      </c>
    </row>
    <row r="33714" spans="1:7" x14ac:dyDescent="0.25">
      <c r="A33714" s="1">
        <v>45107</v>
      </c>
      <c r="B33714" t="s">
        <v>199</v>
      </c>
      <c r="C33714" t="s">
        <v>81</v>
      </c>
      <c r="D33714" t="s">
        <v>80</v>
      </c>
      <c r="E33714" t="s">
        <v>35</v>
      </c>
      <c r="F33714" t="s">
        <v>60</v>
      </c>
      <c r="G33714" s="82">
        <v>369153.75</v>
      </c>
    </row>
    <row r="33715" spans="1:7" x14ac:dyDescent="0.25">
      <c r="A33715" s="1">
        <v>45107</v>
      </c>
      <c r="B33715" t="s">
        <v>199</v>
      </c>
      <c r="C33715" t="s">
        <v>81</v>
      </c>
      <c r="D33715" t="s">
        <v>80</v>
      </c>
      <c r="E33715" t="s">
        <v>35</v>
      </c>
      <c r="F33715" t="s">
        <v>61</v>
      </c>
      <c r="G33715" s="82">
        <v>303.19</v>
      </c>
    </row>
    <row r="33716" spans="1:7" x14ac:dyDescent="0.25">
      <c r="A33716" s="1">
        <v>45107</v>
      </c>
      <c r="B33716" t="s">
        <v>199</v>
      </c>
      <c r="C33716" t="s">
        <v>81</v>
      </c>
      <c r="D33716" t="s">
        <v>80</v>
      </c>
      <c r="E33716" t="s">
        <v>35</v>
      </c>
      <c r="F33716" t="s">
        <v>58</v>
      </c>
      <c r="G33716" s="82">
        <v>39316796</v>
      </c>
    </row>
    <row r="33717" spans="1:7" x14ac:dyDescent="0.25">
      <c r="A33717" s="1">
        <v>45107</v>
      </c>
      <c r="B33717" t="s">
        <v>199</v>
      </c>
      <c r="C33717" t="s">
        <v>81</v>
      </c>
      <c r="D33717" t="s">
        <v>80</v>
      </c>
      <c r="E33717" t="s">
        <v>35</v>
      </c>
      <c r="F33717" t="s">
        <v>59</v>
      </c>
      <c r="G33717" s="82">
        <v>6181547.3399999999</v>
      </c>
    </row>
    <row r="33718" spans="1:7" x14ac:dyDescent="0.25">
      <c r="A33718" s="1">
        <v>45107</v>
      </c>
      <c r="B33718" t="s">
        <v>199</v>
      </c>
      <c r="C33718" t="s">
        <v>81</v>
      </c>
      <c r="D33718" t="s">
        <v>80</v>
      </c>
      <c r="E33718" t="s">
        <v>36</v>
      </c>
      <c r="F33718" t="s">
        <v>60</v>
      </c>
      <c r="G33718" s="82">
        <v>14422413</v>
      </c>
    </row>
    <row r="33719" spans="1:7" x14ac:dyDescent="0.25">
      <c r="A33719" s="1">
        <v>45107</v>
      </c>
      <c r="B33719" t="s">
        <v>199</v>
      </c>
      <c r="C33719" t="s">
        <v>81</v>
      </c>
      <c r="D33719" t="s">
        <v>80</v>
      </c>
      <c r="E33719" t="s">
        <v>36</v>
      </c>
      <c r="F33719" t="s">
        <v>59</v>
      </c>
      <c r="G33719" s="82">
        <v>48557351.020000003</v>
      </c>
    </row>
    <row r="33720" spans="1:7" x14ac:dyDescent="0.25">
      <c r="A33720" s="1">
        <v>45107</v>
      </c>
      <c r="B33720" t="s">
        <v>199</v>
      </c>
      <c r="C33720" t="s">
        <v>81</v>
      </c>
      <c r="D33720" t="s">
        <v>82</v>
      </c>
      <c r="E33720" t="s">
        <v>33</v>
      </c>
      <c r="F33720" t="s">
        <v>58</v>
      </c>
      <c r="G33720" s="82">
        <v>125438345</v>
      </c>
    </row>
    <row r="33721" spans="1:7" x14ac:dyDescent="0.25">
      <c r="A33721" s="1">
        <v>45107</v>
      </c>
      <c r="B33721" t="s">
        <v>199</v>
      </c>
      <c r="C33721" t="s">
        <v>81</v>
      </c>
      <c r="D33721" t="s">
        <v>82</v>
      </c>
      <c r="E33721" t="s">
        <v>35</v>
      </c>
      <c r="F33721" t="s">
        <v>58</v>
      </c>
      <c r="G33721" s="82">
        <v>30639141</v>
      </c>
    </row>
    <row r="33722" spans="1:7" x14ac:dyDescent="0.25">
      <c r="A33722" s="1">
        <v>45107</v>
      </c>
      <c r="B33722" t="s">
        <v>199</v>
      </c>
      <c r="C33722" t="s">
        <v>81</v>
      </c>
      <c r="D33722" t="s">
        <v>82</v>
      </c>
      <c r="E33722" t="s">
        <v>36</v>
      </c>
      <c r="F33722" t="s">
        <v>58</v>
      </c>
      <c r="G33722" s="82">
        <v>2608026057</v>
      </c>
    </row>
    <row r="33723" spans="1:7" x14ac:dyDescent="0.25">
      <c r="A33723" s="1">
        <v>45107</v>
      </c>
      <c r="B33723" t="s">
        <v>199</v>
      </c>
      <c r="C33723" t="s">
        <v>81</v>
      </c>
      <c r="D33723" t="s">
        <v>82</v>
      </c>
      <c r="E33723" t="s">
        <v>37</v>
      </c>
      <c r="F33723" t="s">
        <v>58</v>
      </c>
      <c r="G33723" s="82">
        <v>3053779233</v>
      </c>
    </row>
    <row r="33724" spans="1:7" x14ac:dyDescent="0.25">
      <c r="A33724" s="1">
        <v>45107</v>
      </c>
      <c r="B33724" t="s">
        <v>199</v>
      </c>
      <c r="C33724" t="s">
        <v>81</v>
      </c>
      <c r="D33724" t="s">
        <v>82</v>
      </c>
      <c r="E33724" t="s">
        <v>38</v>
      </c>
      <c r="F33724" t="s">
        <v>58</v>
      </c>
      <c r="G33724" s="82">
        <v>203052531</v>
      </c>
    </row>
    <row r="33725" spans="1:7" x14ac:dyDescent="0.25">
      <c r="A33725" s="1">
        <v>45107</v>
      </c>
      <c r="B33725" t="s">
        <v>199</v>
      </c>
      <c r="C33725" t="s">
        <v>81</v>
      </c>
      <c r="D33725" t="s">
        <v>82</v>
      </c>
      <c r="E33725" t="s">
        <v>39</v>
      </c>
      <c r="F33725" t="s">
        <v>58</v>
      </c>
      <c r="G33725" s="82">
        <v>1306306599</v>
      </c>
    </row>
    <row r="33726" spans="1:7" x14ac:dyDescent="0.25">
      <c r="A33726" s="1">
        <v>45107</v>
      </c>
      <c r="B33726" t="s">
        <v>199</v>
      </c>
      <c r="C33726" t="s">
        <v>81</v>
      </c>
      <c r="D33726" t="s">
        <v>82</v>
      </c>
      <c r="E33726" t="s">
        <v>40</v>
      </c>
      <c r="F33726" t="s">
        <v>58</v>
      </c>
      <c r="G33726" s="82">
        <v>471320449</v>
      </c>
    </row>
    <row r="33727" spans="1:7" x14ac:dyDescent="0.25">
      <c r="A33727" s="1">
        <v>45107</v>
      </c>
      <c r="B33727" t="s">
        <v>199</v>
      </c>
      <c r="C33727" t="s">
        <v>81</v>
      </c>
      <c r="D33727" t="s">
        <v>82</v>
      </c>
      <c r="E33727" t="s">
        <v>41</v>
      </c>
      <c r="F33727" t="s">
        <v>58</v>
      </c>
      <c r="G33727" s="82">
        <v>1003986792</v>
      </c>
    </row>
    <row r="33728" spans="1:7" x14ac:dyDescent="0.25">
      <c r="A33728" s="1">
        <v>45107</v>
      </c>
      <c r="B33728" t="s">
        <v>199</v>
      </c>
      <c r="C33728" t="s">
        <v>81</v>
      </c>
      <c r="D33728" t="s">
        <v>83</v>
      </c>
      <c r="E33728" t="s">
        <v>32</v>
      </c>
      <c r="F33728" t="s">
        <v>58</v>
      </c>
      <c r="G33728" s="82">
        <v>301034502.68000001</v>
      </c>
    </row>
    <row r="33729" spans="1:7" x14ac:dyDescent="0.25">
      <c r="A33729" s="1">
        <v>45107</v>
      </c>
      <c r="B33729" t="s">
        <v>199</v>
      </c>
      <c r="C33729" t="s">
        <v>81</v>
      </c>
      <c r="D33729" t="s">
        <v>83</v>
      </c>
      <c r="E33729" t="s">
        <v>33</v>
      </c>
      <c r="F33729" t="s">
        <v>60</v>
      </c>
      <c r="G33729" s="82">
        <v>74840287.700000003</v>
      </c>
    </row>
    <row r="33730" spans="1:7" x14ac:dyDescent="0.25">
      <c r="A33730" s="1">
        <v>45107</v>
      </c>
      <c r="B33730" t="s">
        <v>199</v>
      </c>
      <c r="C33730" t="s">
        <v>81</v>
      </c>
      <c r="D33730" t="s">
        <v>83</v>
      </c>
      <c r="E33730" t="s">
        <v>33</v>
      </c>
      <c r="F33730" t="s">
        <v>58</v>
      </c>
      <c r="G33730" s="82">
        <v>840288318.71000004</v>
      </c>
    </row>
    <row r="33731" spans="1:7" x14ac:dyDescent="0.25">
      <c r="A33731" s="1">
        <v>45107</v>
      </c>
      <c r="B33731" t="s">
        <v>199</v>
      </c>
      <c r="C33731" t="s">
        <v>81</v>
      </c>
      <c r="D33731" t="s">
        <v>83</v>
      </c>
      <c r="E33731" t="s">
        <v>33</v>
      </c>
      <c r="F33731" t="s">
        <v>59</v>
      </c>
      <c r="G33731" s="82">
        <v>125411829.31</v>
      </c>
    </row>
    <row r="33732" spans="1:7" x14ac:dyDescent="0.25">
      <c r="A33732" s="1">
        <v>45107</v>
      </c>
      <c r="B33732" t="s">
        <v>199</v>
      </c>
      <c r="C33732" t="s">
        <v>81</v>
      </c>
      <c r="D33732" t="s">
        <v>83</v>
      </c>
      <c r="E33732" t="s">
        <v>34</v>
      </c>
      <c r="F33732" t="s">
        <v>60</v>
      </c>
      <c r="G33732" s="82">
        <v>1040247033.02</v>
      </c>
    </row>
    <row r="33733" spans="1:7" x14ac:dyDescent="0.25">
      <c r="A33733" s="1">
        <v>45107</v>
      </c>
      <c r="B33733" t="s">
        <v>199</v>
      </c>
      <c r="C33733" t="s">
        <v>81</v>
      </c>
      <c r="D33733" t="s">
        <v>83</v>
      </c>
      <c r="E33733" t="s">
        <v>34</v>
      </c>
      <c r="F33733" t="s">
        <v>59</v>
      </c>
      <c r="G33733" s="82">
        <v>2016235095.9000001</v>
      </c>
    </row>
    <row r="33734" spans="1:7" x14ac:dyDescent="0.25">
      <c r="A33734" s="1">
        <v>45107</v>
      </c>
      <c r="B33734" t="s">
        <v>199</v>
      </c>
      <c r="C33734" t="s">
        <v>81</v>
      </c>
      <c r="D33734" t="s">
        <v>83</v>
      </c>
      <c r="E33734" t="s">
        <v>35</v>
      </c>
      <c r="F33734" t="s">
        <v>60</v>
      </c>
      <c r="G33734" s="82">
        <v>34188672.109999999</v>
      </c>
    </row>
    <row r="33735" spans="1:7" x14ac:dyDescent="0.25">
      <c r="A33735" s="1">
        <v>45107</v>
      </c>
      <c r="B33735" t="s">
        <v>199</v>
      </c>
      <c r="C33735" t="s">
        <v>81</v>
      </c>
      <c r="D33735" t="s">
        <v>83</v>
      </c>
      <c r="E33735" t="s">
        <v>35</v>
      </c>
      <c r="F33735" t="s">
        <v>61</v>
      </c>
      <c r="G33735" s="82">
        <v>537.08000000000004</v>
      </c>
    </row>
    <row r="33736" spans="1:7" x14ac:dyDescent="0.25">
      <c r="A33736" s="1">
        <v>45107</v>
      </c>
      <c r="B33736" t="s">
        <v>199</v>
      </c>
      <c r="C33736" t="s">
        <v>81</v>
      </c>
      <c r="D33736" t="s">
        <v>83</v>
      </c>
      <c r="E33736" t="s">
        <v>35</v>
      </c>
      <c r="F33736" t="s">
        <v>58</v>
      </c>
      <c r="G33736" s="82">
        <v>126985200</v>
      </c>
    </row>
    <row r="33737" spans="1:7" x14ac:dyDescent="0.25">
      <c r="A33737" s="1">
        <v>45107</v>
      </c>
      <c r="B33737" t="s">
        <v>199</v>
      </c>
      <c r="C33737" t="s">
        <v>81</v>
      </c>
      <c r="D33737" t="s">
        <v>83</v>
      </c>
      <c r="E33737" t="s">
        <v>35</v>
      </c>
      <c r="F33737" t="s">
        <v>59</v>
      </c>
      <c r="G33737" s="82">
        <v>17131504.300000001</v>
      </c>
    </row>
    <row r="33738" spans="1:7" x14ac:dyDescent="0.25">
      <c r="A33738" s="1">
        <v>45107</v>
      </c>
      <c r="B33738" t="s">
        <v>199</v>
      </c>
      <c r="C33738" t="s">
        <v>81</v>
      </c>
      <c r="D33738" t="s">
        <v>83</v>
      </c>
      <c r="E33738" t="s">
        <v>36</v>
      </c>
      <c r="F33738" t="s">
        <v>60</v>
      </c>
      <c r="G33738" s="82">
        <v>17306895.600000001</v>
      </c>
    </row>
    <row r="33739" spans="1:7" x14ac:dyDescent="0.25">
      <c r="A33739" s="1">
        <v>45107</v>
      </c>
      <c r="B33739" t="s">
        <v>199</v>
      </c>
      <c r="C33739" t="s">
        <v>81</v>
      </c>
      <c r="D33739" t="s">
        <v>83</v>
      </c>
      <c r="E33739" t="s">
        <v>36</v>
      </c>
      <c r="F33739" t="s">
        <v>58</v>
      </c>
      <c r="G33739" s="82">
        <v>786258844</v>
      </c>
    </row>
    <row r="33740" spans="1:7" x14ac:dyDescent="0.25">
      <c r="A33740" s="1">
        <v>45107</v>
      </c>
      <c r="B33740" t="s">
        <v>199</v>
      </c>
      <c r="C33740" t="s">
        <v>81</v>
      </c>
      <c r="D33740" t="s">
        <v>83</v>
      </c>
      <c r="E33740" t="s">
        <v>36</v>
      </c>
      <c r="F33740" t="s">
        <v>59</v>
      </c>
      <c r="G33740" s="82">
        <v>27870662.989999998</v>
      </c>
    </row>
    <row r="33741" spans="1:7" x14ac:dyDescent="0.25">
      <c r="A33741" s="1">
        <v>45107</v>
      </c>
      <c r="B33741" t="s">
        <v>199</v>
      </c>
      <c r="C33741" t="s">
        <v>81</v>
      </c>
      <c r="D33741" t="s">
        <v>83</v>
      </c>
      <c r="E33741" t="s">
        <v>37</v>
      </c>
      <c r="F33741" t="s">
        <v>58</v>
      </c>
      <c r="G33741" s="82">
        <v>425628160</v>
      </c>
    </row>
    <row r="33742" spans="1:7" x14ac:dyDescent="0.25">
      <c r="A33742" s="1">
        <v>45107</v>
      </c>
      <c r="B33742" t="s">
        <v>199</v>
      </c>
      <c r="C33742" t="s">
        <v>81</v>
      </c>
      <c r="D33742" t="s">
        <v>83</v>
      </c>
      <c r="E33742" t="s">
        <v>38</v>
      </c>
      <c r="F33742" t="s">
        <v>58</v>
      </c>
      <c r="G33742" s="82">
        <v>9491197</v>
      </c>
    </row>
    <row r="33743" spans="1:7" x14ac:dyDescent="0.25">
      <c r="A33743" s="1">
        <v>45107</v>
      </c>
      <c r="B33743" t="s">
        <v>199</v>
      </c>
      <c r="C33743" t="s">
        <v>81</v>
      </c>
      <c r="D33743" t="s">
        <v>83</v>
      </c>
      <c r="E33743" t="s">
        <v>39</v>
      </c>
      <c r="F33743" t="s">
        <v>58</v>
      </c>
      <c r="G33743" s="82">
        <v>279424536</v>
      </c>
    </row>
    <row r="33744" spans="1:7" x14ac:dyDescent="0.25">
      <c r="A33744" s="1">
        <v>45107</v>
      </c>
      <c r="B33744" t="s">
        <v>199</v>
      </c>
      <c r="C33744" t="s">
        <v>81</v>
      </c>
      <c r="D33744" t="s">
        <v>83</v>
      </c>
      <c r="E33744" t="s">
        <v>40</v>
      </c>
      <c r="F33744" t="s">
        <v>58</v>
      </c>
      <c r="G33744" s="82">
        <v>19843375</v>
      </c>
    </row>
    <row r="33745" spans="1:7" x14ac:dyDescent="0.25">
      <c r="A33745" s="1">
        <v>45107</v>
      </c>
      <c r="B33745" t="s">
        <v>199</v>
      </c>
      <c r="C33745" t="s">
        <v>81</v>
      </c>
      <c r="D33745" t="s">
        <v>83</v>
      </c>
      <c r="E33745" t="s">
        <v>41</v>
      </c>
      <c r="F33745" t="s">
        <v>58</v>
      </c>
      <c r="G33745" s="82">
        <v>262094687</v>
      </c>
    </row>
    <row r="33746" spans="1:7" x14ac:dyDescent="0.25">
      <c r="A33746" s="1">
        <v>45107</v>
      </c>
      <c r="B33746" t="s">
        <v>199</v>
      </c>
      <c r="C33746" t="s">
        <v>81</v>
      </c>
      <c r="D33746" t="s">
        <v>84</v>
      </c>
      <c r="E33746" t="s">
        <v>32</v>
      </c>
      <c r="F33746" t="s">
        <v>58</v>
      </c>
      <c r="G33746" s="82">
        <v>781336813.77999997</v>
      </c>
    </row>
    <row r="33747" spans="1:7" x14ac:dyDescent="0.25">
      <c r="A33747" s="1">
        <v>45107</v>
      </c>
      <c r="B33747" t="s">
        <v>199</v>
      </c>
      <c r="C33747" t="s">
        <v>81</v>
      </c>
      <c r="D33747" t="s">
        <v>84</v>
      </c>
      <c r="E33747" t="s">
        <v>33</v>
      </c>
      <c r="F33747" t="s">
        <v>60</v>
      </c>
      <c r="G33747" s="82">
        <v>280101031.61000001</v>
      </c>
    </row>
    <row r="33748" spans="1:7" x14ac:dyDescent="0.25">
      <c r="A33748" s="1">
        <v>45107</v>
      </c>
      <c r="B33748" t="s">
        <v>199</v>
      </c>
      <c r="C33748" t="s">
        <v>81</v>
      </c>
      <c r="D33748" t="s">
        <v>84</v>
      </c>
      <c r="E33748" t="s">
        <v>33</v>
      </c>
      <c r="F33748" t="s">
        <v>58</v>
      </c>
      <c r="G33748" s="82">
        <v>2778476466.8299999</v>
      </c>
    </row>
    <row r="33749" spans="1:7" x14ac:dyDescent="0.25">
      <c r="A33749" s="1">
        <v>45107</v>
      </c>
      <c r="B33749" t="s">
        <v>199</v>
      </c>
      <c r="C33749" t="s">
        <v>81</v>
      </c>
      <c r="D33749" t="s">
        <v>84</v>
      </c>
      <c r="E33749" t="s">
        <v>33</v>
      </c>
      <c r="F33749" t="s">
        <v>59</v>
      </c>
      <c r="G33749" s="82">
        <v>387711682.38999999</v>
      </c>
    </row>
    <row r="33750" spans="1:7" x14ac:dyDescent="0.25">
      <c r="A33750" s="1">
        <v>45107</v>
      </c>
      <c r="B33750" t="s">
        <v>199</v>
      </c>
      <c r="C33750" t="s">
        <v>81</v>
      </c>
      <c r="D33750" t="s">
        <v>84</v>
      </c>
      <c r="E33750" t="s">
        <v>34</v>
      </c>
      <c r="F33750" t="s">
        <v>60</v>
      </c>
      <c r="G33750" s="82">
        <v>2812342262.6700001</v>
      </c>
    </row>
    <row r="33751" spans="1:7" x14ac:dyDescent="0.25">
      <c r="A33751" s="1">
        <v>45107</v>
      </c>
      <c r="B33751" t="s">
        <v>199</v>
      </c>
      <c r="C33751" t="s">
        <v>81</v>
      </c>
      <c r="D33751" t="s">
        <v>84</v>
      </c>
      <c r="E33751" t="s">
        <v>34</v>
      </c>
      <c r="F33751" t="s">
        <v>58</v>
      </c>
      <c r="G33751" s="82">
        <v>299954758</v>
      </c>
    </row>
    <row r="33752" spans="1:7" x14ac:dyDescent="0.25">
      <c r="A33752" s="1">
        <v>45107</v>
      </c>
      <c r="B33752" t="s">
        <v>199</v>
      </c>
      <c r="C33752" t="s">
        <v>81</v>
      </c>
      <c r="D33752" t="s">
        <v>84</v>
      </c>
      <c r="E33752" t="s">
        <v>34</v>
      </c>
      <c r="F33752" t="s">
        <v>59</v>
      </c>
      <c r="G33752" s="82">
        <v>4710217584.8199997</v>
      </c>
    </row>
    <row r="33753" spans="1:7" x14ac:dyDescent="0.25">
      <c r="A33753" s="1">
        <v>45107</v>
      </c>
      <c r="B33753" t="s">
        <v>199</v>
      </c>
      <c r="C33753" t="s">
        <v>81</v>
      </c>
      <c r="D33753" t="s">
        <v>84</v>
      </c>
      <c r="E33753" t="s">
        <v>35</v>
      </c>
      <c r="F33753" t="s">
        <v>60</v>
      </c>
      <c r="G33753" s="82">
        <v>9367766.9299999997</v>
      </c>
    </row>
    <row r="33754" spans="1:7" x14ac:dyDescent="0.25">
      <c r="A33754" s="1">
        <v>45107</v>
      </c>
      <c r="B33754" t="s">
        <v>199</v>
      </c>
      <c r="C33754" t="s">
        <v>81</v>
      </c>
      <c r="D33754" t="s">
        <v>84</v>
      </c>
      <c r="E33754" t="s">
        <v>35</v>
      </c>
      <c r="F33754" t="s">
        <v>61</v>
      </c>
      <c r="G33754" s="82">
        <v>3310163.01</v>
      </c>
    </row>
    <row r="33755" spans="1:7" x14ac:dyDescent="0.25">
      <c r="A33755" s="1">
        <v>45107</v>
      </c>
      <c r="B33755" t="s">
        <v>199</v>
      </c>
      <c r="C33755" t="s">
        <v>81</v>
      </c>
      <c r="D33755" t="s">
        <v>84</v>
      </c>
      <c r="E33755" t="s">
        <v>35</v>
      </c>
      <c r="F33755" t="s">
        <v>58</v>
      </c>
      <c r="G33755" s="82">
        <v>127104927.36</v>
      </c>
    </row>
    <row r="33756" spans="1:7" x14ac:dyDescent="0.25">
      <c r="A33756" s="1">
        <v>45107</v>
      </c>
      <c r="B33756" t="s">
        <v>199</v>
      </c>
      <c r="C33756" t="s">
        <v>81</v>
      </c>
      <c r="D33756" t="s">
        <v>84</v>
      </c>
      <c r="E33756" t="s">
        <v>35</v>
      </c>
      <c r="F33756" t="s">
        <v>59</v>
      </c>
      <c r="G33756" s="82">
        <v>1168148.8600000001</v>
      </c>
    </row>
    <row r="33757" spans="1:7" x14ac:dyDescent="0.25">
      <c r="A33757" s="1">
        <v>45107</v>
      </c>
      <c r="B33757" t="s">
        <v>199</v>
      </c>
      <c r="C33757" t="s">
        <v>81</v>
      </c>
      <c r="D33757" t="s">
        <v>84</v>
      </c>
      <c r="E33757" t="s">
        <v>36</v>
      </c>
      <c r="F33757" t="s">
        <v>60</v>
      </c>
      <c r="G33757" s="82">
        <v>57687510.719999999</v>
      </c>
    </row>
    <row r="33758" spans="1:7" x14ac:dyDescent="0.25">
      <c r="A33758" s="1">
        <v>45107</v>
      </c>
      <c r="B33758" t="s">
        <v>199</v>
      </c>
      <c r="C33758" t="s">
        <v>81</v>
      </c>
      <c r="D33758" t="s">
        <v>84</v>
      </c>
      <c r="E33758" t="s">
        <v>36</v>
      </c>
      <c r="F33758" t="s">
        <v>58</v>
      </c>
      <c r="G33758" s="82">
        <v>3227141415</v>
      </c>
    </row>
    <row r="33759" spans="1:7" x14ac:dyDescent="0.25">
      <c r="A33759" s="1">
        <v>45107</v>
      </c>
      <c r="B33759" t="s">
        <v>199</v>
      </c>
      <c r="C33759" t="s">
        <v>81</v>
      </c>
      <c r="D33759" t="s">
        <v>84</v>
      </c>
      <c r="E33759" t="s">
        <v>36</v>
      </c>
      <c r="F33759" t="s">
        <v>59</v>
      </c>
      <c r="G33759" s="82">
        <v>177227001.31</v>
      </c>
    </row>
    <row r="33760" spans="1:7" x14ac:dyDescent="0.25">
      <c r="A33760" s="1">
        <v>45107</v>
      </c>
      <c r="B33760" t="s">
        <v>199</v>
      </c>
      <c r="C33760" t="s">
        <v>81</v>
      </c>
      <c r="D33760" t="s">
        <v>84</v>
      </c>
      <c r="E33760" t="s">
        <v>37</v>
      </c>
      <c r="F33760" t="s">
        <v>58</v>
      </c>
      <c r="G33760" s="82">
        <v>2076254793</v>
      </c>
    </row>
    <row r="33761" spans="1:7" x14ac:dyDescent="0.25">
      <c r="A33761" s="1">
        <v>45107</v>
      </c>
      <c r="B33761" t="s">
        <v>199</v>
      </c>
      <c r="C33761" t="s">
        <v>81</v>
      </c>
      <c r="D33761" t="s">
        <v>84</v>
      </c>
      <c r="E33761" t="s">
        <v>38</v>
      </c>
      <c r="F33761" t="s">
        <v>58</v>
      </c>
      <c r="G33761" s="82">
        <v>456128257</v>
      </c>
    </row>
    <row r="33762" spans="1:7" x14ac:dyDescent="0.25">
      <c r="A33762" s="1">
        <v>45107</v>
      </c>
      <c r="B33762" t="s">
        <v>199</v>
      </c>
      <c r="C33762" t="s">
        <v>81</v>
      </c>
      <c r="D33762" t="s">
        <v>84</v>
      </c>
      <c r="E33762" t="s">
        <v>39</v>
      </c>
      <c r="F33762" t="s">
        <v>58</v>
      </c>
      <c r="G33762" s="82">
        <v>1944264774</v>
      </c>
    </row>
    <row r="33763" spans="1:7" x14ac:dyDescent="0.25">
      <c r="A33763" s="1">
        <v>45107</v>
      </c>
      <c r="B33763" t="s">
        <v>199</v>
      </c>
      <c r="C33763" t="s">
        <v>81</v>
      </c>
      <c r="D33763" t="s">
        <v>84</v>
      </c>
      <c r="E33763" t="s">
        <v>40</v>
      </c>
      <c r="F33763" t="s">
        <v>60</v>
      </c>
      <c r="G33763" s="82">
        <v>47365308.399999999</v>
      </c>
    </row>
    <row r="33764" spans="1:7" x14ac:dyDescent="0.25">
      <c r="A33764" s="1">
        <v>45107</v>
      </c>
      <c r="B33764" t="s">
        <v>199</v>
      </c>
      <c r="C33764" t="s">
        <v>81</v>
      </c>
      <c r="D33764" t="s">
        <v>84</v>
      </c>
      <c r="E33764" t="s">
        <v>40</v>
      </c>
      <c r="F33764" t="s">
        <v>61</v>
      </c>
      <c r="G33764" s="82">
        <v>34931491.399999999</v>
      </c>
    </row>
    <row r="33765" spans="1:7" x14ac:dyDescent="0.25">
      <c r="A33765" s="1">
        <v>45107</v>
      </c>
      <c r="B33765" t="s">
        <v>199</v>
      </c>
      <c r="C33765" t="s">
        <v>81</v>
      </c>
      <c r="D33765" t="s">
        <v>84</v>
      </c>
      <c r="E33765" t="s">
        <v>40</v>
      </c>
      <c r="F33765" t="s">
        <v>58</v>
      </c>
      <c r="G33765" s="82">
        <v>169167932</v>
      </c>
    </row>
    <row r="33766" spans="1:7" x14ac:dyDescent="0.25">
      <c r="A33766" s="1">
        <v>45107</v>
      </c>
      <c r="B33766" t="s">
        <v>199</v>
      </c>
      <c r="C33766" t="s">
        <v>81</v>
      </c>
      <c r="D33766" t="s">
        <v>84</v>
      </c>
      <c r="E33766" t="s">
        <v>41</v>
      </c>
      <c r="F33766" t="s">
        <v>58</v>
      </c>
      <c r="G33766" s="82">
        <v>818259385</v>
      </c>
    </row>
    <row r="33767" spans="1:7" x14ac:dyDescent="0.25">
      <c r="A33767" s="1">
        <v>45107</v>
      </c>
      <c r="B33767" t="s">
        <v>199</v>
      </c>
      <c r="C33767" t="s">
        <v>81</v>
      </c>
      <c r="D33767" t="s">
        <v>85</v>
      </c>
      <c r="E33767" t="s">
        <v>32</v>
      </c>
      <c r="F33767" t="s">
        <v>58</v>
      </c>
      <c r="G33767" s="82">
        <v>944231152.83000004</v>
      </c>
    </row>
    <row r="33768" spans="1:7" x14ac:dyDescent="0.25">
      <c r="A33768" s="1">
        <v>45107</v>
      </c>
      <c r="B33768" t="s">
        <v>199</v>
      </c>
      <c r="C33768" t="s">
        <v>81</v>
      </c>
      <c r="D33768" t="s">
        <v>85</v>
      </c>
      <c r="E33768" t="s">
        <v>33</v>
      </c>
      <c r="F33768" t="s">
        <v>60</v>
      </c>
      <c r="G33768" s="82">
        <v>345258709.86000001</v>
      </c>
    </row>
    <row r="33769" spans="1:7" x14ac:dyDescent="0.25">
      <c r="A33769" s="1">
        <v>45107</v>
      </c>
      <c r="B33769" t="s">
        <v>199</v>
      </c>
      <c r="C33769" t="s">
        <v>81</v>
      </c>
      <c r="D33769" t="s">
        <v>85</v>
      </c>
      <c r="E33769" t="s">
        <v>33</v>
      </c>
      <c r="F33769" t="s">
        <v>58</v>
      </c>
      <c r="G33769" s="82">
        <v>3299271403.1399999</v>
      </c>
    </row>
    <row r="33770" spans="1:7" x14ac:dyDescent="0.25">
      <c r="A33770" s="1">
        <v>45107</v>
      </c>
      <c r="B33770" t="s">
        <v>199</v>
      </c>
      <c r="C33770" t="s">
        <v>81</v>
      </c>
      <c r="D33770" t="s">
        <v>85</v>
      </c>
      <c r="E33770" t="s">
        <v>33</v>
      </c>
      <c r="F33770" t="s">
        <v>59</v>
      </c>
      <c r="G33770" s="82">
        <v>476981859.13999999</v>
      </c>
    </row>
    <row r="33771" spans="1:7" x14ac:dyDescent="0.25">
      <c r="A33771" s="1">
        <v>45107</v>
      </c>
      <c r="B33771" t="s">
        <v>199</v>
      </c>
      <c r="C33771" t="s">
        <v>81</v>
      </c>
      <c r="D33771" t="s">
        <v>85</v>
      </c>
      <c r="E33771" t="s">
        <v>34</v>
      </c>
      <c r="F33771" t="s">
        <v>60</v>
      </c>
      <c r="G33771" s="82">
        <v>3428336249.1199999</v>
      </c>
    </row>
    <row r="33772" spans="1:7" x14ac:dyDescent="0.25">
      <c r="A33772" s="1">
        <v>45107</v>
      </c>
      <c r="B33772" t="s">
        <v>199</v>
      </c>
      <c r="C33772" t="s">
        <v>81</v>
      </c>
      <c r="D33772" t="s">
        <v>85</v>
      </c>
      <c r="E33772" t="s">
        <v>34</v>
      </c>
      <c r="F33772" t="s">
        <v>58</v>
      </c>
      <c r="G33772" s="82">
        <v>553020269</v>
      </c>
    </row>
    <row r="33773" spans="1:7" x14ac:dyDescent="0.25">
      <c r="A33773" s="1">
        <v>45107</v>
      </c>
      <c r="B33773" t="s">
        <v>199</v>
      </c>
      <c r="C33773" t="s">
        <v>81</v>
      </c>
      <c r="D33773" t="s">
        <v>85</v>
      </c>
      <c r="E33773" t="s">
        <v>34</v>
      </c>
      <c r="F33773" t="s">
        <v>59</v>
      </c>
      <c r="G33773" s="82">
        <v>3094673387.9400001</v>
      </c>
    </row>
    <row r="33774" spans="1:7" x14ac:dyDescent="0.25">
      <c r="A33774" s="1">
        <v>45107</v>
      </c>
      <c r="B33774" t="s">
        <v>199</v>
      </c>
      <c r="C33774" t="s">
        <v>81</v>
      </c>
      <c r="D33774" t="s">
        <v>85</v>
      </c>
      <c r="E33774" t="s">
        <v>35</v>
      </c>
      <c r="F33774" t="s">
        <v>60</v>
      </c>
      <c r="G33774" s="82">
        <v>4219129.6900000004</v>
      </c>
    </row>
    <row r="33775" spans="1:7" x14ac:dyDescent="0.25">
      <c r="A33775" s="1">
        <v>45107</v>
      </c>
      <c r="B33775" t="s">
        <v>199</v>
      </c>
      <c r="C33775" t="s">
        <v>81</v>
      </c>
      <c r="D33775" t="s">
        <v>85</v>
      </c>
      <c r="E33775" t="s">
        <v>35</v>
      </c>
      <c r="F33775" t="s">
        <v>61</v>
      </c>
      <c r="G33775" s="82">
        <v>4206657.26</v>
      </c>
    </row>
    <row r="33776" spans="1:7" x14ac:dyDescent="0.25">
      <c r="A33776" s="1">
        <v>45107</v>
      </c>
      <c r="B33776" t="s">
        <v>199</v>
      </c>
      <c r="C33776" t="s">
        <v>81</v>
      </c>
      <c r="D33776" t="s">
        <v>85</v>
      </c>
      <c r="E33776" t="s">
        <v>35</v>
      </c>
      <c r="F33776" t="s">
        <v>58</v>
      </c>
      <c r="G33776" s="82">
        <v>167371844</v>
      </c>
    </row>
    <row r="33777" spans="1:7" x14ac:dyDescent="0.25">
      <c r="A33777" s="1">
        <v>45107</v>
      </c>
      <c r="B33777" t="s">
        <v>199</v>
      </c>
      <c r="C33777" t="s">
        <v>81</v>
      </c>
      <c r="D33777" t="s">
        <v>85</v>
      </c>
      <c r="E33777" t="s">
        <v>35</v>
      </c>
      <c r="F33777" t="s">
        <v>59</v>
      </c>
      <c r="G33777" s="82">
        <v>12589425.43</v>
      </c>
    </row>
    <row r="33778" spans="1:7" x14ac:dyDescent="0.25">
      <c r="A33778" s="1">
        <v>45107</v>
      </c>
      <c r="B33778" t="s">
        <v>199</v>
      </c>
      <c r="C33778" t="s">
        <v>81</v>
      </c>
      <c r="D33778" t="s">
        <v>85</v>
      </c>
      <c r="E33778" t="s">
        <v>36</v>
      </c>
      <c r="F33778" t="s">
        <v>60</v>
      </c>
      <c r="G33778" s="82">
        <v>69225441.120000005</v>
      </c>
    </row>
    <row r="33779" spans="1:7" x14ac:dyDescent="0.25">
      <c r="A33779" s="1">
        <v>45107</v>
      </c>
      <c r="B33779" t="s">
        <v>199</v>
      </c>
      <c r="C33779" t="s">
        <v>81</v>
      </c>
      <c r="D33779" t="s">
        <v>85</v>
      </c>
      <c r="E33779" t="s">
        <v>36</v>
      </c>
      <c r="F33779" t="s">
        <v>58</v>
      </c>
      <c r="G33779" s="82">
        <v>7000182537</v>
      </c>
    </row>
    <row r="33780" spans="1:7" x14ac:dyDescent="0.25">
      <c r="A33780" s="1">
        <v>45107</v>
      </c>
      <c r="B33780" t="s">
        <v>199</v>
      </c>
      <c r="C33780" t="s">
        <v>81</v>
      </c>
      <c r="D33780" t="s">
        <v>85</v>
      </c>
      <c r="E33780" t="s">
        <v>36</v>
      </c>
      <c r="F33780" t="s">
        <v>59</v>
      </c>
      <c r="G33780" s="82">
        <v>262395011.72</v>
      </c>
    </row>
    <row r="33781" spans="1:7" x14ac:dyDescent="0.25">
      <c r="A33781" s="1">
        <v>45107</v>
      </c>
      <c r="B33781" t="s">
        <v>199</v>
      </c>
      <c r="C33781" t="s">
        <v>81</v>
      </c>
      <c r="D33781" t="s">
        <v>85</v>
      </c>
      <c r="E33781" t="s">
        <v>37</v>
      </c>
      <c r="F33781" t="s">
        <v>58</v>
      </c>
      <c r="G33781" s="82">
        <v>3653625233</v>
      </c>
    </row>
    <row r="33782" spans="1:7" x14ac:dyDescent="0.25">
      <c r="A33782" s="1">
        <v>45107</v>
      </c>
      <c r="B33782" t="s">
        <v>199</v>
      </c>
      <c r="C33782" t="s">
        <v>81</v>
      </c>
      <c r="D33782" t="s">
        <v>85</v>
      </c>
      <c r="E33782" t="s">
        <v>38</v>
      </c>
      <c r="F33782" t="s">
        <v>58</v>
      </c>
      <c r="G33782" s="82">
        <v>1024888432</v>
      </c>
    </row>
    <row r="33783" spans="1:7" x14ac:dyDescent="0.25">
      <c r="A33783" s="1">
        <v>45107</v>
      </c>
      <c r="B33783" t="s">
        <v>199</v>
      </c>
      <c r="C33783" t="s">
        <v>81</v>
      </c>
      <c r="D33783" t="s">
        <v>85</v>
      </c>
      <c r="E33783" t="s">
        <v>39</v>
      </c>
      <c r="F33783" t="s">
        <v>58</v>
      </c>
      <c r="G33783" s="82">
        <v>4038232157</v>
      </c>
    </row>
    <row r="33784" spans="1:7" x14ac:dyDescent="0.25">
      <c r="A33784" s="1">
        <v>45107</v>
      </c>
      <c r="B33784" t="s">
        <v>199</v>
      </c>
      <c r="C33784" t="s">
        <v>81</v>
      </c>
      <c r="D33784" t="s">
        <v>85</v>
      </c>
      <c r="E33784" t="s">
        <v>40</v>
      </c>
      <c r="F33784" t="s">
        <v>60</v>
      </c>
      <c r="G33784" s="82">
        <v>81442585.540000007</v>
      </c>
    </row>
    <row r="33785" spans="1:7" x14ac:dyDescent="0.25">
      <c r="A33785" s="1">
        <v>45107</v>
      </c>
      <c r="B33785" t="s">
        <v>199</v>
      </c>
      <c r="C33785" t="s">
        <v>81</v>
      </c>
      <c r="D33785" t="s">
        <v>85</v>
      </c>
      <c r="E33785" t="s">
        <v>40</v>
      </c>
      <c r="F33785" t="s">
        <v>61</v>
      </c>
      <c r="G33785" s="82">
        <v>52397237.969999999</v>
      </c>
    </row>
    <row r="33786" spans="1:7" x14ac:dyDescent="0.25">
      <c r="A33786" s="1">
        <v>45107</v>
      </c>
      <c r="B33786" t="s">
        <v>199</v>
      </c>
      <c r="C33786" t="s">
        <v>81</v>
      </c>
      <c r="D33786" t="s">
        <v>85</v>
      </c>
      <c r="E33786" t="s">
        <v>40</v>
      </c>
      <c r="F33786" t="s">
        <v>58</v>
      </c>
      <c r="G33786" s="82">
        <v>283834494</v>
      </c>
    </row>
    <row r="33787" spans="1:7" x14ac:dyDescent="0.25">
      <c r="A33787" s="1">
        <v>45107</v>
      </c>
      <c r="B33787" t="s">
        <v>199</v>
      </c>
      <c r="C33787" t="s">
        <v>81</v>
      </c>
      <c r="D33787" t="s">
        <v>85</v>
      </c>
      <c r="E33787" t="s">
        <v>41</v>
      </c>
      <c r="F33787" t="s">
        <v>58</v>
      </c>
      <c r="G33787" s="82">
        <v>1824517715</v>
      </c>
    </row>
    <row r="33788" spans="1:7" x14ac:dyDescent="0.25">
      <c r="A33788" s="1">
        <v>45107</v>
      </c>
      <c r="B33788" t="s">
        <v>199</v>
      </c>
      <c r="C33788" t="s">
        <v>81</v>
      </c>
      <c r="D33788" t="s">
        <v>86</v>
      </c>
      <c r="E33788" t="s">
        <v>32</v>
      </c>
      <c r="F33788" t="s">
        <v>58</v>
      </c>
      <c r="G33788" s="82">
        <v>281778323.38</v>
      </c>
    </row>
    <row r="33789" spans="1:7" x14ac:dyDescent="0.25">
      <c r="A33789" s="1">
        <v>45107</v>
      </c>
      <c r="B33789" t="s">
        <v>199</v>
      </c>
      <c r="C33789" t="s">
        <v>81</v>
      </c>
      <c r="D33789" t="s">
        <v>86</v>
      </c>
      <c r="E33789" t="s">
        <v>33</v>
      </c>
      <c r="F33789" t="s">
        <v>60</v>
      </c>
      <c r="G33789" s="82">
        <v>212194030.09999999</v>
      </c>
    </row>
    <row r="33790" spans="1:7" x14ac:dyDescent="0.25">
      <c r="A33790" s="1">
        <v>45107</v>
      </c>
      <c r="B33790" t="s">
        <v>199</v>
      </c>
      <c r="C33790" t="s">
        <v>81</v>
      </c>
      <c r="D33790" t="s">
        <v>86</v>
      </c>
      <c r="E33790" t="s">
        <v>33</v>
      </c>
      <c r="F33790" t="s">
        <v>58</v>
      </c>
      <c r="G33790" s="82">
        <v>1249167077.8900001</v>
      </c>
    </row>
    <row r="33791" spans="1:7" x14ac:dyDescent="0.25">
      <c r="A33791" s="1">
        <v>45107</v>
      </c>
      <c r="B33791" t="s">
        <v>199</v>
      </c>
      <c r="C33791" t="s">
        <v>81</v>
      </c>
      <c r="D33791" t="s">
        <v>86</v>
      </c>
      <c r="E33791" t="s">
        <v>33</v>
      </c>
      <c r="F33791" t="s">
        <v>59</v>
      </c>
      <c r="G33791" s="82">
        <v>291981018.31</v>
      </c>
    </row>
    <row r="33792" spans="1:7" x14ac:dyDescent="0.25">
      <c r="A33792" s="1">
        <v>45107</v>
      </c>
      <c r="B33792" t="s">
        <v>199</v>
      </c>
      <c r="C33792" t="s">
        <v>81</v>
      </c>
      <c r="D33792" t="s">
        <v>86</v>
      </c>
      <c r="E33792" t="s">
        <v>34</v>
      </c>
      <c r="F33792" t="s">
        <v>60</v>
      </c>
      <c r="G33792" s="82">
        <v>1082793967.73</v>
      </c>
    </row>
    <row r="33793" spans="1:7" x14ac:dyDescent="0.25">
      <c r="A33793" s="1">
        <v>45107</v>
      </c>
      <c r="B33793" t="s">
        <v>199</v>
      </c>
      <c r="C33793" t="s">
        <v>81</v>
      </c>
      <c r="D33793" t="s">
        <v>86</v>
      </c>
      <c r="E33793" t="s">
        <v>34</v>
      </c>
      <c r="F33793" t="s">
        <v>59</v>
      </c>
      <c r="G33793" s="82">
        <v>965255161.10000002</v>
      </c>
    </row>
    <row r="33794" spans="1:7" x14ac:dyDescent="0.25">
      <c r="A33794" s="1">
        <v>45107</v>
      </c>
      <c r="B33794" t="s">
        <v>199</v>
      </c>
      <c r="C33794" t="s">
        <v>81</v>
      </c>
      <c r="D33794" t="s">
        <v>86</v>
      </c>
      <c r="E33794" t="s">
        <v>35</v>
      </c>
      <c r="F33794" t="s">
        <v>60</v>
      </c>
      <c r="G33794" s="82">
        <v>21232146.390000001</v>
      </c>
    </row>
    <row r="33795" spans="1:7" x14ac:dyDescent="0.25">
      <c r="A33795" s="1">
        <v>45107</v>
      </c>
      <c r="B33795" t="s">
        <v>199</v>
      </c>
      <c r="C33795" t="s">
        <v>81</v>
      </c>
      <c r="D33795" t="s">
        <v>86</v>
      </c>
      <c r="E33795" t="s">
        <v>35</v>
      </c>
      <c r="F33795" t="s">
        <v>61</v>
      </c>
      <c r="G33795" s="82">
        <v>2187700.52</v>
      </c>
    </row>
    <row r="33796" spans="1:7" x14ac:dyDescent="0.25">
      <c r="A33796" s="1">
        <v>45107</v>
      </c>
      <c r="B33796" t="s">
        <v>199</v>
      </c>
      <c r="C33796" t="s">
        <v>81</v>
      </c>
      <c r="D33796" t="s">
        <v>86</v>
      </c>
      <c r="E33796" t="s">
        <v>35</v>
      </c>
      <c r="F33796" t="s">
        <v>58</v>
      </c>
      <c r="G33796" s="82">
        <v>68422738</v>
      </c>
    </row>
    <row r="33797" spans="1:7" x14ac:dyDescent="0.25">
      <c r="A33797" s="1">
        <v>45107</v>
      </c>
      <c r="B33797" t="s">
        <v>199</v>
      </c>
      <c r="C33797" t="s">
        <v>81</v>
      </c>
      <c r="D33797" t="s">
        <v>86</v>
      </c>
      <c r="E33797" t="s">
        <v>35</v>
      </c>
      <c r="F33797" t="s">
        <v>59</v>
      </c>
      <c r="G33797" s="82">
        <v>9089412.7799999993</v>
      </c>
    </row>
    <row r="33798" spans="1:7" x14ac:dyDescent="0.25">
      <c r="A33798" s="1">
        <v>45107</v>
      </c>
      <c r="B33798" t="s">
        <v>199</v>
      </c>
      <c r="C33798" t="s">
        <v>81</v>
      </c>
      <c r="D33798" t="s">
        <v>86</v>
      </c>
      <c r="E33798" t="s">
        <v>36</v>
      </c>
      <c r="F33798" t="s">
        <v>60</v>
      </c>
      <c r="G33798" s="82">
        <v>34613791.200000003</v>
      </c>
    </row>
    <row r="33799" spans="1:7" x14ac:dyDescent="0.25">
      <c r="A33799" s="1">
        <v>45107</v>
      </c>
      <c r="B33799" t="s">
        <v>199</v>
      </c>
      <c r="C33799" t="s">
        <v>81</v>
      </c>
      <c r="D33799" t="s">
        <v>86</v>
      </c>
      <c r="E33799" t="s">
        <v>36</v>
      </c>
      <c r="F33799" t="s">
        <v>58</v>
      </c>
      <c r="G33799" s="82">
        <v>4635127360</v>
      </c>
    </row>
    <row r="33800" spans="1:7" x14ac:dyDescent="0.25">
      <c r="A33800" s="1">
        <v>45107</v>
      </c>
      <c r="B33800" t="s">
        <v>199</v>
      </c>
      <c r="C33800" t="s">
        <v>81</v>
      </c>
      <c r="D33800" t="s">
        <v>86</v>
      </c>
      <c r="E33800" t="s">
        <v>36</v>
      </c>
      <c r="F33800" t="s">
        <v>59</v>
      </c>
      <c r="G33800" s="82">
        <v>26522461.949999999</v>
      </c>
    </row>
    <row r="33801" spans="1:7" x14ac:dyDescent="0.25">
      <c r="A33801" s="1">
        <v>45107</v>
      </c>
      <c r="B33801" t="s">
        <v>199</v>
      </c>
      <c r="C33801" t="s">
        <v>81</v>
      </c>
      <c r="D33801" t="s">
        <v>86</v>
      </c>
      <c r="E33801" t="s">
        <v>37</v>
      </c>
      <c r="F33801" t="s">
        <v>58</v>
      </c>
      <c r="G33801" s="82">
        <v>2857051373</v>
      </c>
    </row>
    <row r="33802" spans="1:7" x14ac:dyDescent="0.25">
      <c r="A33802" s="1">
        <v>45107</v>
      </c>
      <c r="B33802" t="s">
        <v>199</v>
      </c>
      <c r="C33802" t="s">
        <v>81</v>
      </c>
      <c r="D33802" t="s">
        <v>86</v>
      </c>
      <c r="E33802" t="s">
        <v>38</v>
      </c>
      <c r="F33802" t="s">
        <v>58</v>
      </c>
      <c r="G33802" s="82">
        <v>923780982</v>
      </c>
    </row>
    <row r="33803" spans="1:7" x14ac:dyDescent="0.25">
      <c r="A33803" s="1">
        <v>45107</v>
      </c>
      <c r="B33803" t="s">
        <v>199</v>
      </c>
      <c r="C33803" t="s">
        <v>81</v>
      </c>
      <c r="D33803" t="s">
        <v>86</v>
      </c>
      <c r="E33803" t="s">
        <v>39</v>
      </c>
      <c r="F33803" t="s">
        <v>58</v>
      </c>
      <c r="G33803" s="82">
        <v>3101658670</v>
      </c>
    </row>
    <row r="33804" spans="1:7" x14ac:dyDescent="0.25">
      <c r="A33804" s="1">
        <v>45107</v>
      </c>
      <c r="B33804" t="s">
        <v>199</v>
      </c>
      <c r="C33804" t="s">
        <v>81</v>
      </c>
      <c r="D33804" t="s">
        <v>86</v>
      </c>
      <c r="E33804" t="s">
        <v>40</v>
      </c>
      <c r="F33804" t="s">
        <v>60</v>
      </c>
      <c r="G33804" s="82">
        <v>37361959.030000001</v>
      </c>
    </row>
    <row r="33805" spans="1:7" x14ac:dyDescent="0.25">
      <c r="A33805" s="1">
        <v>45107</v>
      </c>
      <c r="B33805" t="s">
        <v>199</v>
      </c>
      <c r="C33805" t="s">
        <v>81</v>
      </c>
      <c r="D33805" t="s">
        <v>86</v>
      </c>
      <c r="E33805" t="s">
        <v>40</v>
      </c>
      <c r="F33805" t="s">
        <v>61</v>
      </c>
      <c r="G33805" s="82">
        <v>34931491.399999999</v>
      </c>
    </row>
    <row r="33806" spans="1:7" x14ac:dyDescent="0.25">
      <c r="A33806" s="1">
        <v>45107</v>
      </c>
      <c r="B33806" t="s">
        <v>199</v>
      </c>
      <c r="C33806" t="s">
        <v>81</v>
      </c>
      <c r="D33806" t="s">
        <v>86</v>
      </c>
      <c r="E33806" t="s">
        <v>40</v>
      </c>
      <c r="F33806" t="s">
        <v>58</v>
      </c>
      <c r="G33806" s="82">
        <v>115786592</v>
      </c>
    </row>
    <row r="33807" spans="1:7" x14ac:dyDescent="0.25">
      <c r="A33807" s="1">
        <v>45107</v>
      </c>
      <c r="B33807" t="s">
        <v>199</v>
      </c>
      <c r="C33807" t="s">
        <v>81</v>
      </c>
      <c r="D33807" t="s">
        <v>86</v>
      </c>
      <c r="E33807" t="s">
        <v>41</v>
      </c>
      <c r="F33807" t="s">
        <v>58</v>
      </c>
      <c r="G33807" s="82">
        <v>989570643</v>
      </c>
    </row>
    <row r="33808" spans="1:7" x14ac:dyDescent="0.25">
      <c r="A33808" s="1">
        <v>45107</v>
      </c>
      <c r="B33808" t="s">
        <v>199</v>
      </c>
      <c r="C33808" t="s">
        <v>81</v>
      </c>
      <c r="D33808" t="s">
        <v>87</v>
      </c>
      <c r="E33808" t="s">
        <v>35</v>
      </c>
      <c r="F33808" t="s">
        <v>58</v>
      </c>
      <c r="G33808" s="82">
        <v>55672375326</v>
      </c>
    </row>
    <row r="33809" spans="1:7" x14ac:dyDescent="0.25">
      <c r="A33809" s="1">
        <v>45107</v>
      </c>
      <c r="B33809" t="s">
        <v>199</v>
      </c>
      <c r="C33809" t="s">
        <v>2</v>
      </c>
      <c r="D33809" t="s">
        <v>88</v>
      </c>
      <c r="E33809" t="s">
        <v>30</v>
      </c>
      <c r="F33809" t="s">
        <v>58</v>
      </c>
      <c r="G33809" s="82">
        <v>58970297</v>
      </c>
    </row>
    <row r="33810" spans="1:7" x14ac:dyDescent="0.25">
      <c r="A33810" s="1">
        <v>45107</v>
      </c>
      <c r="B33810" t="s">
        <v>199</v>
      </c>
      <c r="C33810" t="s">
        <v>2</v>
      </c>
      <c r="D33810" t="s">
        <v>88</v>
      </c>
      <c r="E33810" t="s">
        <v>32</v>
      </c>
      <c r="F33810" t="s">
        <v>58</v>
      </c>
      <c r="G33810" s="82">
        <v>138499</v>
      </c>
    </row>
    <row r="33811" spans="1:7" x14ac:dyDescent="0.25">
      <c r="A33811" s="1">
        <v>45107</v>
      </c>
      <c r="B33811" t="s">
        <v>199</v>
      </c>
      <c r="C33811" t="s">
        <v>2</v>
      </c>
      <c r="D33811" t="s">
        <v>88</v>
      </c>
      <c r="E33811" t="s">
        <v>33</v>
      </c>
      <c r="F33811" t="s">
        <v>58</v>
      </c>
      <c r="G33811" s="82">
        <v>1448748560</v>
      </c>
    </row>
    <row r="33812" spans="1:7" x14ac:dyDescent="0.25">
      <c r="A33812" s="1">
        <v>45107</v>
      </c>
      <c r="B33812" t="s">
        <v>199</v>
      </c>
      <c r="C33812" t="s">
        <v>2</v>
      </c>
      <c r="D33812" t="s">
        <v>88</v>
      </c>
      <c r="E33812" t="s">
        <v>34</v>
      </c>
      <c r="F33812" t="s">
        <v>60</v>
      </c>
      <c r="G33812" s="82">
        <v>589161742</v>
      </c>
    </row>
    <row r="33813" spans="1:7" x14ac:dyDescent="0.25">
      <c r="A33813" s="1">
        <v>45107</v>
      </c>
      <c r="B33813" t="s">
        <v>199</v>
      </c>
      <c r="C33813" t="s">
        <v>2</v>
      </c>
      <c r="D33813" t="s">
        <v>88</v>
      </c>
      <c r="E33813" t="s">
        <v>34</v>
      </c>
      <c r="F33813" t="s">
        <v>58</v>
      </c>
      <c r="G33813" s="82">
        <v>0</v>
      </c>
    </row>
    <row r="33814" spans="1:7" x14ac:dyDescent="0.25">
      <c r="A33814" s="1">
        <v>45107</v>
      </c>
      <c r="B33814" t="s">
        <v>199</v>
      </c>
      <c r="C33814" t="s">
        <v>2</v>
      </c>
      <c r="D33814" t="s">
        <v>88</v>
      </c>
      <c r="E33814" t="s">
        <v>34</v>
      </c>
      <c r="F33814" t="s">
        <v>59</v>
      </c>
      <c r="G33814" s="82">
        <v>2672799012</v>
      </c>
    </row>
    <row r="33815" spans="1:7" x14ac:dyDescent="0.25">
      <c r="A33815" s="1">
        <v>45107</v>
      </c>
      <c r="B33815" t="s">
        <v>199</v>
      </c>
      <c r="C33815" t="s">
        <v>2</v>
      </c>
      <c r="D33815" t="s">
        <v>88</v>
      </c>
      <c r="E33815" t="s">
        <v>35</v>
      </c>
      <c r="F33815" t="s">
        <v>60</v>
      </c>
      <c r="G33815" s="82">
        <v>6058847</v>
      </c>
    </row>
    <row r="33816" spans="1:7" x14ac:dyDescent="0.25">
      <c r="A33816" s="1">
        <v>45107</v>
      </c>
      <c r="B33816" t="s">
        <v>199</v>
      </c>
      <c r="C33816" t="s">
        <v>2</v>
      </c>
      <c r="D33816" t="s">
        <v>88</v>
      </c>
      <c r="E33816" t="s">
        <v>35</v>
      </c>
      <c r="F33816" t="s">
        <v>58</v>
      </c>
      <c r="G33816" s="82">
        <v>292148699</v>
      </c>
    </row>
    <row r="33817" spans="1:7" x14ac:dyDescent="0.25">
      <c r="A33817" s="1">
        <v>45107</v>
      </c>
      <c r="B33817" t="s">
        <v>199</v>
      </c>
      <c r="C33817" t="s">
        <v>2</v>
      </c>
      <c r="D33817" t="s">
        <v>88</v>
      </c>
      <c r="E33817" t="s">
        <v>35</v>
      </c>
      <c r="F33817" t="s">
        <v>59</v>
      </c>
      <c r="G33817" s="82">
        <v>183439458</v>
      </c>
    </row>
    <row r="33818" spans="1:7" x14ac:dyDescent="0.25">
      <c r="A33818" s="1">
        <v>45107</v>
      </c>
      <c r="B33818" t="s">
        <v>199</v>
      </c>
      <c r="C33818" t="s">
        <v>2</v>
      </c>
      <c r="D33818" t="s">
        <v>88</v>
      </c>
      <c r="E33818" t="s">
        <v>36</v>
      </c>
      <c r="F33818" t="s">
        <v>58</v>
      </c>
      <c r="G33818" s="82">
        <v>2276103773</v>
      </c>
    </row>
    <row r="33819" spans="1:7" x14ac:dyDescent="0.25">
      <c r="A33819" s="1">
        <v>45107</v>
      </c>
      <c r="B33819" t="s">
        <v>199</v>
      </c>
      <c r="C33819" t="s">
        <v>2</v>
      </c>
      <c r="D33819" t="s">
        <v>88</v>
      </c>
      <c r="E33819" t="s">
        <v>37</v>
      </c>
      <c r="F33819" t="s">
        <v>58</v>
      </c>
      <c r="G33819" s="82">
        <v>962649406</v>
      </c>
    </row>
    <row r="33820" spans="1:7" x14ac:dyDescent="0.25">
      <c r="A33820" s="1">
        <v>45107</v>
      </c>
      <c r="B33820" t="s">
        <v>199</v>
      </c>
      <c r="C33820" t="s">
        <v>2</v>
      </c>
      <c r="D33820" t="s">
        <v>88</v>
      </c>
      <c r="E33820" t="s">
        <v>38</v>
      </c>
      <c r="F33820" t="s">
        <v>58</v>
      </c>
      <c r="G33820" s="82">
        <v>237981128</v>
      </c>
    </row>
    <row r="33821" spans="1:7" x14ac:dyDescent="0.25">
      <c r="A33821" s="1">
        <v>45107</v>
      </c>
      <c r="B33821" t="s">
        <v>199</v>
      </c>
      <c r="C33821" t="s">
        <v>2</v>
      </c>
      <c r="D33821" t="s">
        <v>88</v>
      </c>
      <c r="E33821" t="s">
        <v>39</v>
      </c>
      <c r="F33821" t="s">
        <v>58</v>
      </c>
      <c r="G33821" s="82">
        <v>219333994</v>
      </c>
    </row>
    <row r="33822" spans="1:7" x14ac:dyDescent="0.25">
      <c r="A33822" s="1">
        <v>45107</v>
      </c>
      <c r="B33822" t="s">
        <v>199</v>
      </c>
      <c r="C33822" t="s">
        <v>2</v>
      </c>
      <c r="D33822" t="s">
        <v>88</v>
      </c>
      <c r="E33822" t="s">
        <v>39</v>
      </c>
      <c r="F33822" t="s">
        <v>59</v>
      </c>
      <c r="G33822" s="82">
        <v>27896325</v>
      </c>
    </row>
    <row r="33823" spans="1:7" x14ac:dyDescent="0.25">
      <c r="A33823" s="1">
        <v>45107</v>
      </c>
      <c r="B33823" t="s">
        <v>199</v>
      </c>
      <c r="C33823" t="s">
        <v>2</v>
      </c>
      <c r="D33823" t="s">
        <v>88</v>
      </c>
      <c r="E33823" t="s">
        <v>41</v>
      </c>
      <c r="F33823" t="s">
        <v>58</v>
      </c>
      <c r="G33823" s="82">
        <v>229351866</v>
      </c>
    </row>
    <row r="33824" spans="1:7" x14ac:dyDescent="0.25">
      <c r="A33824" s="1">
        <v>45107</v>
      </c>
      <c r="B33824" t="s">
        <v>199</v>
      </c>
      <c r="C33824" t="s">
        <v>2</v>
      </c>
      <c r="D33824" t="s">
        <v>89</v>
      </c>
      <c r="E33824" t="s">
        <v>35</v>
      </c>
      <c r="F33824" t="s">
        <v>58</v>
      </c>
      <c r="G33824" s="82">
        <v>5098840474</v>
      </c>
    </row>
    <row r="33825" spans="1:7" x14ac:dyDescent="0.25">
      <c r="A33825" s="1">
        <v>45107</v>
      </c>
      <c r="B33825" t="s">
        <v>199</v>
      </c>
      <c r="C33825" t="s">
        <v>2</v>
      </c>
      <c r="D33825" t="s">
        <v>90</v>
      </c>
      <c r="E33825" t="s">
        <v>30</v>
      </c>
      <c r="F33825" t="s">
        <v>58</v>
      </c>
      <c r="G33825" s="82">
        <v>1153477445</v>
      </c>
    </row>
    <row r="33826" spans="1:7" x14ac:dyDescent="0.25">
      <c r="A33826" s="1">
        <v>45107</v>
      </c>
      <c r="B33826" t="s">
        <v>199</v>
      </c>
      <c r="C33826" t="s">
        <v>2</v>
      </c>
      <c r="D33826" t="s">
        <v>90</v>
      </c>
      <c r="E33826" t="s">
        <v>32</v>
      </c>
      <c r="F33826" t="s">
        <v>58</v>
      </c>
      <c r="G33826" s="82">
        <v>260840</v>
      </c>
    </row>
    <row r="33827" spans="1:7" x14ac:dyDescent="0.25">
      <c r="A33827" s="1">
        <v>45107</v>
      </c>
      <c r="B33827" t="s">
        <v>199</v>
      </c>
      <c r="C33827" t="s">
        <v>2</v>
      </c>
      <c r="D33827" t="s">
        <v>90</v>
      </c>
      <c r="E33827" t="s">
        <v>33</v>
      </c>
      <c r="F33827" t="s">
        <v>58</v>
      </c>
      <c r="G33827" s="82">
        <v>375421726</v>
      </c>
    </row>
    <row r="33828" spans="1:7" x14ac:dyDescent="0.25">
      <c r="A33828" s="1">
        <v>45107</v>
      </c>
      <c r="B33828" t="s">
        <v>199</v>
      </c>
      <c r="C33828" t="s">
        <v>2</v>
      </c>
      <c r="D33828" t="s">
        <v>90</v>
      </c>
      <c r="E33828" t="s">
        <v>35</v>
      </c>
      <c r="F33828" t="s">
        <v>58</v>
      </c>
      <c r="G33828" s="82">
        <v>177826843</v>
      </c>
    </row>
    <row r="33829" spans="1:7" x14ac:dyDescent="0.25">
      <c r="A33829" s="1">
        <v>45107</v>
      </c>
      <c r="B33829" t="s">
        <v>199</v>
      </c>
      <c r="C33829" t="s">
        <v>2</v>
      </c>
      <c r="D33829" t="s">
        <v>90</v>
      </c>
      <c r="E33829" t="s">
        <v>36</v>
      </c>
      <c r="F33829" t="s">
        <v>58</v>
      </c>
      <c r="G33829" s="82">
        <v>4032989088</v>
      </c>
    </row>
    <row r="33830" spans="1:7" x14ac:dyDescent="0.25">
      <c r="A33830" s="1">
        <v>45107</v>
      </c>
      <c r="B33830" t="s">
        <v>199</v>
      </c>
      <c r="C33830" t="s">
        <v>2</v>
      </c>
      <c r="D33830" t="s">
        <v>90</v>
      </c>
      <c r="E33830" t="s">
        <v>37</v>
      </c>
      <c r="F33830" t="s">
        <v>58</v>
      </c>
      <c r="G33830" s="82">
        <v>1058054779</v>
      </c>
    </row>
    <row r="33831" spans="1:7" x14ac:dyDescent="0.25">
      <c r="A33831" s="1">
        <v>45107</v>
      </c>
      <c r="B33831" t="s">
        <v>199</v>
      </c>
      <c r="C33831" t="s">
        <v>2</v>
      </c>
      <c r="D33831" t="s">
        <v>90</v>
      </c>
      <c r="E33831" t="s">
        <v>38</v>
      </c>
      <c r="F33831" t="s">
        <v>58</v>
      </c>
      <c r="G33831" s="82">
        <v>331692250</v>
      </c>
    </row>
    <row r="33832" spans="1:7" x14ac:dyDescent="0.25">
      <c r="A33832" s="1">
        <v>45107</v>
      </c>
      <c r="B33832" t="s">
        <v>199</v>
      </c>
      <c r="C33832" t="s">
        <v>2</v>
      </c>
      <c r="D33832" t="s">
        <v>90</v>
      </c>
      <c r="E33832" t="s">
        <v>39</v>
      </c>
      <c r="F33832" t="s">
        <v>58</v>
      </c>
      <c r="G33832" s="82">
        <v>736940060</v>
      </c>
    </row>
    <row r="33833" spans="1:7" x14ac:dyDescent="0.25">
      <c r="A33833" s="1">
        <v>45107</v>
      </c>
      <c r="B33833" t="s">
        <v>199</v>
      </c>
      <c r="C33833" t="s">
        <v>2</v>
      </c>
      <c r="D33833" t="s">
        <v>90</v>
      </c>
      <c r="E33833" t="s">
        <v>40</v>
      </c>
      <c r="F33833" t="s">
        <v>58</v>
      </c>
      <c r="G33833" s="82">
        <v>10170325</v>
      </c>
    </row>
    <row r="33834" spans="1:7" x14ac:dyDescent="0.25">
      <c r="A33834" s="1">
        <v>45107</v>
      </c>
      <c r="B33834" t="s">
        <v>199</v>
      </c>
      <c r="C33834" t="s">
        <v>2</v>
      </c>
      <c r="D33834" t="s">
        <v>90</v>
      </c>
      <c r="E33834" t="s">
        <v>41</v>
      </c>
      <c r="F33834" t="s">
        <v>58</v>
      </c>
      <c r="G33834" s="82">
        <v>1075285833</v>
      </c>
    </row>
    <row r="33835" spans="1:7" x14ac:dyDescent="0.25">
      <c r="A33835" s="1">
        <v>45107</v>
      </c>
      <c r="B33835" t="s">
        <v>199</v>
      </c>
      <c r="C33835" t="s">
        <v>4</v>
      </c>
      <c r="D33835" t="s">
        <v>152</v>
      </c>
      <c r="E33835" t="s">
        <v>32</v>
      </c>
      <c r="F33835" t="s">
        <v>58</v>
      </c>
      <c r="G33835" s="82">
        <v>4822503</v>
      </c>
    </row>
    <row r="33836" spans="1:7" x14ac:dyDescent="0.25">
      <c r="A33836" s="1">
        <v>45107</v>
      </c>
      <c r="B33836" t="s">
        <v>199</v>
      </c>
      <c r="C33836" t="s">
        <v>4</v>
      </c>
      <c r="D33836" t="s">
        <v>152</v>
      </c>
      <c r="E33836" t="s">
        <v>33</v>
      </c>
      <c r="F33836" t="s">
        <v>58</v>
      </c>
      <c r="G33836" s="82">
        <v>23681485</v>
      </c>
    </row>
    <row r="33837" spans="1:7" x14ac:dyDescent="0.25">
      <c r="A33837" s="1">
        <v>45107</v>
      </c>
      <c r="B33837" t="s">
        <v>199</v>
      </c>
      <c r="C33837" t="s">
        <v>4</v>
      </c>
      <c r="D33837" t="s">
        <v>152</v>
      </c>
      <c r="E33837" t="s">
        <v>34</v>
      </c>
      <c r="F33837" t="s">
        <v>58</v>
      </c>
      <c r="G33837" s="82">
        <v>26481723</v>
      </c>
    </row>
    <row r="33838" spans="1:7" x14ac:dyDescent="0.25">
      <c r="A33838" s="1">
        <v>45107</v>
      </c>
      <c r="B33838" t="s">
        <v>199</v>
      </c>
      <c r="C33838" t="s">
        <v>4</v>
      </c>
      <c r="D33838" t="s">
        <v>152</v>
      </c>
      <c r="E33838" t="s">
        <v>35</v>
      </c>
      <c r="F33838" t="s">
        <v>58</v>
      </c>
      <c r="G33838" s="82">
        <v>6361817</v>
      </c>
    </row>
    <row r="33839" spans="1:7" x14ac:dyDescent="0.25">
      <c r="A33839" s="1">
        <v>45107</v>
      </c>
      <c r="B33839" t="s">
        <v>199</v>
      </c>
      <c r="C33839" t="s">
        <v>4</v>
      </c>
      <c r="D33839" t="s">
        <v>152</v>
      </c>
      <c r="E33839" t="s">
        <v>36</v>
      </c>
      <c r="F33839" t="s">
        <v>58</v>
      </c>
      <c r="G33839" s="82">
        <v>43243156</v>
      </c>
    </row>
    <row r="33840" spans="1:7" x14ac:dyDescent="0.25">
      <c r="A33840" s="1">
        <v>45107</v>
      </c>
      <c r="B33840" t="s">
        <v>199</v>
      </c>
      <c r="C33840" t="s">
        <v>4</v>
      </c>
      <c r="D33840" t="s">
        <v>152</v>
      </c>
      <c r="E33840" t="s">
        <v>41</v>
      </c>
      <c r="F33840" t="s">
        <v>58</v>
      </c>
      <c r="G33840" s="82">
        <v>12461537</v>
      </c>
    </row>
    <row r="33841" spans="1:7" x14ac:dyDescent="0.25">
      <c r="A33841" s="1">
        <v>45107</v>
      </c>
      <c r="B33841" t="s">
        <v>199</v>
      </c>
      <c r="C33841" t="s">
        <v>4</v>
      </c>
      <c r="D33841" t="s">
        <v>92</v>
      </c>
      <c r="E33841" t="s">
        <v>32</v>
      </c>
      <c r="F33841" t="s">
        <v>58</v>
      </c>
      <c r="G33841" s="82">
        <v>72926738</v>
      </c>
    </row>
    <row r="33842" spans="1:7" x14ac:dyDescent="0.25">
      <c r="A33842" s="1">
        <v>45107</v>
      </c>
      <c r="B33842" t="s">
        <v>199</v>
      </c>
      <c r="C33842" t="s">
        <v>4</v>
      </c>
      <c r="D33842" t="s">
        <v>92</v>
      </c>
      <c r="E33842" t="s">
        <v>33</v>
      </c>
      <c r="F33842" t="s">
        <v>58</v>
      </c>
      <c r="G33842" s="82">
        <v>157887581</v>
      </c>
    </row>
    <row r="33843" spans="1:7" x14ac:dyDescent="0.25">
      <c r="A33843" s="1">
        <v>45107</v>
      </c>
      <c r="B33843" t="s">
        <v>199</v>
      </c>
      <c r="C33843" t="s">
        <v>4</v>
      </c>
      <c r="D33843" t="s">
        <v>92</v>
      </c>
      <c r="E33843" t="s">
        <v>33</v>
      </c>
      <c r="F33843" t="s">
        <v>59</v>
      </c>
      <c r="G33843" s="82">
        <v>65501473</v>
      </c>
    </row>
    <row r="33844" spans="1:7" x14ac:dyDescent="0.25">
      <c r="A33844" s="1">
        <v>45107</v>
      </c>
      <c r="B33844" t="s">
        <v>199</v>
      </c>
      <c r="C33844" t="s">
        <v>4</v>
      </c>
      <c r="D33844" t="s">
        <v>92</v>
      </c>
      <c r="E33844" t="s">
        <v>34</v>
      </c>
      <c r="F33844" t="s">
        <v>60</v>
      </c>
      <c r="G33844" s="82">
        <v>26346071</v>
      </c>
    </row>
    <row r="33845" spans="1:7" x14ac:dyDescent="0.25">
      <c r="A33845" s="1">
        <v>45107</v>
      </c>
      <c r="B33845" t="s">
        <v>199</v>
      </c>
      <c r="C33845" t="s">
        <v>4</v>
      </c>
      <c r="D33845" t="s">
        <v>92</v>
      </c>
      <c r="E33845" t="s">
        <v>34</v>
      </c>
      <c r="F33845" t="s">
        <v>58</v>
      </c>
      <c r="G33845" s="82">
        <v>20536922</v>
      </c>
    </row>
    <row r="33846" spans="1:7" x14ac:dyDescent="0.25">
      <c r="A33846" s="1">
        <v>45107</v>
      </c>
      <c r="B33846" t="s">
        <v>199</v>
      </c>
      <c r="C33846" t="s">
        <v>4</v>
      </c>
      <c r="D33846" t="s">
        <v>92</v>
      </c>
      <c r="E33846" t="s">
        <v>34</v>
      </c>
      <c r="F33846" t="s">
        <v>59</v>
      </c>
      <c r="G33846" s="82">
        <v>289303637</v>
      </c>
    </row>
    <row r="33847" spans="1:7" x14ac:dyDescent="0.25">
      <c r="A33847" s="1">
        <v>45107</v>
      </c>
      <c r="B33847" t="s">
        <v>199</v>
      </c>
      <c r="C33847" t="s">
        <v>4</v>
      </c>
      <c r="D33847" t="s">
        <v>92</v>
      </c>
      <c r="E33847" t="s">
        <v>35</v>
      </c>
      <c r="F33847" t="s">
        <v>60</v>
      </c>
      <c r="G33847" s="82">
        <v>3838</v>
      </c>
    </row>
    <row r="33848" spans="1:7" x14ac:dyDescent="0.25">
      <c r="A33848" s="1">
        <v>45107</v>
      </c>
      <c r="B33848" t="s">
        <v>199</v>
      </c>
      <c r="C33848" t="s">
        <v>4</v>
      </c>
      <c r="D33848" t="s">
        <v>92</v>
      </c>
      <c r="E33848" t="s">
        <v>35</v>
      </c>
      <c r="F33848" t="s">
        <v>58</v>
      </c>
      <c r="G33848" s="82">
        <v>26222043</v>
      </c>
    </row>
    <row r="33849" spans="1:7" x14ac:dyDescent="0.25">
      <c r="A33849" s="1">
        <v>45107</v>
      </c>
      <c r="B33849" t="s">
        <v>199</v>
      </c>
      <c r="C33849" t="s">
        <v>4</v>
      </c>
      <c r="D33849" t="s">
        <v>92</v>
      </c>
      <c r="E33849" t="s">
        <v>35</v>
      </c>
      <c r="F33849" t="s">
        <v>59</v>
      </c>
      <c r="G33849" s="82">
        <v>63048488</v>
      </c>
    </row>
    <row r="33850" spans="1:7" x14ac:dyDescent="0.25">
      <c r="A33850" s="1">
        <v>45107</v>
      </c>
      <c r="B33850" t="s">
        <v>199</v>
      </c>
      <c r="C33850" t="s">
        <v>4</v>
      </c>
      <c r="D33850" t="s">
        <v>92</v>
      </c>
      <c r="E33850" t="s">
        <v>36</v>
      </c>
      <c r="F33850" t="s">
        <v>58</v>
      </c>
      <c r="G33850" s="82">
        <v>347800745</v>
      </c>
    </row>
    <row r="33851" spans="1:7" x14ac:dyDescent="0.25">
      <c r="A33851" s="1">
        <v>45107</v>
      </c>
      <c r="B33851" t="s">
        <v>199</v>
      </c>
      <c r="C33851" t="s">
        <v>4</v>
      </c>
      <c r="D33851" t="s">
        <v>92</v>
      </c>
      <c r="E33851" t="s">
        <v>37</v>
      </c>
      <c r="F33851" t="s">
        <v>58</v>
      </c>
      <c r="G33851" s="82">
        <v>15532259</v>
      </c>
    </row>
    <row r="33852" spans="1:7" x14ac:dyDescent="0.25">
      <c r="A33852" s="1">
        <v>45107</v>
      </c>
      <c r="B33852" t="s">
        <v>199</v>
      </c>
      <c r="C33852" t="s">
        <v>4</v>
      </c>
      <c r="D33852" t="s">
        <v>92</v>
      </c>
      <c r="E33852" t="s">
        <v>39</v>
      </c>
      <c r="F33852" t="s">
        <v>58</v>
      </c>
      <c r="G33852" s="82">
        <v>22312905</v>
      </c>
    </row>
    <row r="33853" spans="1:7" x14ac:dyDescent="0.25">
      <c r="A33853" s="1">
        <v>45107</v>
      </c>
      <c r="B33853" t="s">
        <v>199</v>
      </c>
      <c r="C33853" t="s">
        <v>4</v>
      </c>
      <c r="D33853" t="s">
        <v>92</v>
      </c>
      <c r="E33853" t="s">
        <v>41</v>
      </c>
      <c r="F33853" t="s">
        <v>58</v>
      </c>
      <c r="G33853" s="82">
        <v>85391886</v>
      </c>
    </row>
    <row r="33854" spans="1:7" x14ac:dyDescent="0.25">
      <c r="A33854" s="1">
        <v>45107</v>
      </c>
      <c r="B33854" t="s">
        <v>199</v>
      </c>
      <c r="C33854" t="s">
        <v>5</v>
      </c>
      <c r="D33854" t="s">
        <v>93</v>
      </c>
      <c r="E33854" t="s">
        <v>29</v>
      </c>
      <c r="F33854" t="s">
        <v>94</v>
      </c>
      <c r="G33854" s="82">
        <v>18666332.629999999</v>
      </c>
    </row>
    <row r="33855" spans="1:7" x14ac:dyDescent="0.25">
      <c r="A33855" s="1">
        <v>45107</v>
      </c>
      <c r="B33855" t="s">
        <v>199</v>
      </c>
      <c r="C33855" t="s">
        <v>5</v>
      </c>
      <c r="D33855" t="s">
        <v>93</v>
      </c>
      <c r="E33855" t="s">
        <v>29</v>
      </c>
      <c r="F33855" t="s">
        <v>60</v>
      </c>
      <c r="G33855" s="82">
        <v>6924236.3200000003</v>
      </c>
    </row>
    <row r="33856" spans="1:7" x14ac:dyDescent="0.25">
      <c r="A33856" s="1">
        <v>45107</v>
      </c>
      <c r="B33856" t="s">
        <v>199</v>
      </c>
      <c r="C33856" t="s">
        <v>5</v>
      </c>
      <c r="D33856" t="s">
        <v>93</v>
      </c>
      <c r="E33856" t="s">
        <v>29</v>
      </c>
      <c r="F33856" t="s">
        <v>58</v>
      </c>
      <c r="G33856" s="82">
        <v>153430</v>
      </c>
    </row>
    <row r="33857" spans="1:7" x14ac:dyDescent="0.25">
      <c r="A33857" s="1">
        <v>45107</v>
      </c>
      <c r="B33857" t="s">
        <v>199</v>
      </c>
      <c r="C33857" t="s">
        <v>5</v>
      </c>
      <c r="D33857" t="s">
        <v>93</v>
      </c>
      <c r="E33857" t="s">
        <v>30</v>
      </c>
      <c r="F33857" t="s">
        <v>58</v>
      </c>
      <c r="G33857" s="82">
        <v>12003195550.9</v>
      </c>
    </row>
    <row r="33858" spans="1:7" x14ac:dyDescent="0.25">
      <c r="A33858" s="1">
        <v>45107</v>
      </c>
      <c r="B33858" t="s">
        <v>199</v>
      </c>
      <c r="C33858" t="s">
        <v>5</v>
      </c>
      <c r="D33858" t="s">
        <v>93</v>
      </c>
      <c r="E33858" t="s">
        <v>32</v>
      </c>
      <c r="F33858" t="s">
        <v>58</v>
      </c>
      <c r="G33858" s="82">
        <v>23640234857.02</v>
      </c>
    </row>
    <row r="33859" spans="1:7" x14ac:dyDescent="0.25">
      <c r="A33859" s="1">
        <v>45107</v>
      </c>
      <c r="B33859" t="s">
        <v>199</v>
      </c>
      <c r="C33859" t="s">
        <v>5</v>
      </c>
      <c r="D33859" t="s">
        <v>93</v>
      </c>
      <c r="E33859" t="s">
        <v>33</v>
      </c>
      <c r="F33859" t="s">
        <v>60</v>
      </c>
      <c r="G33859" s="82">
        <v>2728300402.5999999</v>
      </c>
    </row>
    <row r="33860" spans="1:7" x14ac:dyDescent="0.25">
      <c r="A33860" s="1">
        <v>45107</v>
      </c>
      <c r="B33860" t="s">
        <v>199</v>
      </c>
      <c r="C33860" t="s">
        <v>5</v>
      </c>
      <c r="D33860" t="s">
        <v>93</v>
      </c>
      <c r="E33860" t="s">
        <v>33</v>
      </c>
      <c r="F33860" t="s">
        <v>58</v>
      </c>
      <c r="G33860" s="82">
        <v>18066203981.599998</v>
      </c>
    </row>
    <row r="33861" spans="1:7" x14ac:dyDescent="0.25">
      <c r="A33861" s="1">
        <v>45107</v>
      </c>
      <c r="B33861" t="s">
        <v>199</v>
      </c>
      <c r="C33861" t="s">
        <v>5</v>
      </c>
      <c r="D33861" t="s">
        <v>93</v>
      </c>
      <c r="E33861" t="s">
        <v>33</v>
      </c>
      <c r="F33861" t="s">
        <v>59</v>
      </c>
      <c r="G33861" s="82">
        <v>4245254802.7399998</v>
      </c>
    </row>
    <row r="33862" spans="1:7" x14ac:dyDescent="0.25">
      <c r="A33862" s="1">
        <v>45107</v>
      </c>
      <c r="B33862" t="s">
        <v>199</v>
      </c>
      <c r="C33862" t="s">
        <v>5</v>
      </c>
      <c r="D33862" t="s">
        <v>93</v>
      </c>
      <c r="E33862" t="s">
        <v>34</v>
      </c>
      <c r="F33862" t="s">
        <v>60</v>
      </c>
      <c r="G33862" s="82">
        <v>19977529897.259998</v>
      </c>
    </row>
    <row r="33863" spans="1:7" x14ac:dyDescent="0.25">
      <c r="A33863" s="1">
        <v>45107</v>
      </c>
      <c r="B33863" t="s">
        <v>199</v>
      </c>
      <c r="C33863" t="s">
        <v>5</v>
      </c>
      <c r="D33863" t="s">
        <v>93</v>
      </c>
      <c r="E33863" t="s">
        <v>34</v>
      </c>
      <c r="F33863" t="s">
        <v>58</v>
      </c>
      <c r="G33863" s="82">
        <v>3006251867</v>
      </c>
    </row>
    <row r="33864" spans="1:7" x14ac:dyDescent="0.25">
      <c r="A33864" s="1">
        <v>45107</v>
      </c>
      <c r="B33864" t="s">
        <v>199</v>
      </c>
      <c r="C33864" t="s">
        <v>5</v>
      </c>
      <c r="D33864" t="s">
        <v>93</v>
      </c>
      <c r="E33864" t="s">
        <v>34</v>
      </c>
      <c r="F33864" t="s">
        <v>59</v>
      </c>
      <c r="G33864" s="82">
        <v>47523767911.900002</v>
      </c>
    </row>
    <row r="33865" spans="1:7" x14ac:dyDescent="0.25">
      <c r="A33865" s="1">
        <v>45107</v>
      </c>
      <c r="B33865" t="s">
        <v>199</v>
      </c>
      <c r="C33865" t="s">
        <v>5</v>
      </c>
      <c r="D33865" t="s">
        <v>93</v>
      </c>
      <c r="E33865" t="s">
        <v>35</v>
      </c>
      <c r="F33865" t="s">
        <v>60</v>
      </c>
      <c r="G33865" s="82">
        <v>41954752.939999998</v>
      </c>
    </row>
    <row r="33866" spans="1:7" x14ac:dyDescent="0.25">
      <c r="A33866" s="1">
        <v>45107</v>
      </c>
      <c r="B33866" t="s">
        <v>199</v>
      </c>
      <c r="C33866" t="s">
        <v>5</v>
      </c>
      <c r="D33866" t="s">
        <v>93</v>
      </c>
      <c r="E33866" t="s">
        <v>35</v>
      </c>
      <c r="F33866" t="s">
        <v>61</v>
      </c>
      <c r="G33866" s="82">
        <v>37661599.549999997</v>
      </c>
    </row>
    <row r="33867" spans="1:7" x14ac:dyDescent="0.25">
      <c r="A33867" s="1">
        <v>45107</v>
      </c>
      <c r="B33867" t="s">
        <v>199</v>
      </c>
      <c r="C33867" t="s">
        <v>5</v>
      </c>
      <c r="D33867" t="s">
        <v>93</v>
      </c>
      <c r="E33867" t="s">
        <v>35</v>
      </c>
      <c r="F33867" t="s">
        <v>58</v>
      </c>
      <c r="G33867" s="82">
        <v>770067082.30999994</v>
      </c>
    </row>
    <row r="33868" spans="1:7" x14ac:dyDescent="0.25">
      <c r="A33868" s="1">
        <v>45107</v>
      </c>
      <c r="B33868" t="s">
        <v>199</v>
      </c>
      <c r="C33868" t="s">
        <v>5</v>
      </c>
      <c r="D33868" t="s">
        <v>93</v>
      </c>
      <c r="E33868" t="s">
        <v>35</v>
      </c>
      <c r="F33868" t="s">
        <v>59</v>
      </c>
      <c r="G33868" s="82">
        <v>294460617.13</v>
      </c>
    </row>
    <row r="33869" spans="1:7" x14ac:dyDescent="0.25">
      <c r="A33869" s="1">
        <v>45107</v>
      </c>
      <c r="B33869" t="s">
        <v>199</v>
      </c>
      <c r="C33869" t="s">
        <v>5</v>
      </c>
      <c r="D33869" t="s">
        <v>93</v>
      </c>
      <c r="E33869" t="s">
        <v>36</v>
      </c>
      <c r="F33869" t="s">
        <v>60</v>
      </c>
      <c r="G33869" s="82">
        <v>762901751.46000004</v>
      </c>
    </row>
    <row r="33870" spans="1:7" x14ac:dyDescent="0.25">
      <c r="A33870" s="1">
        <v>45107</v>
      </c>
      <c r="B33870" t="s">
        <v>199</v>
      </c>
      <c r="C33870" t="s">
        <v>5</v>
      </c>
      <c r="D33870" t="s">
        <v>93</v>
      </c>
      <c r="E33870" t="s">
        <v>36</v>
      </c>
      <c r="F33870" t="s">
        <v>58</v>
      </c>
      <c r="G33870" s="82">
        <v>20131545484</v>
      </c>
    </row>
    <row r="33871" spans="1:7" x14ac:dyDescent="0.25">
      <c r="A33871" s="1">
        <v>45107</v>
      </c>
      <c r="B33871" t="s">
        <v>199</v>
      </c>
      <c r="C33871" t="s">
        <v>5</v>
      </c>
      <c r="D33871" t="s">
        <v>93</v>
      </c>
      <c r="E33871" t="s">
        <v>36</v>
      </c>
      <c r="F33871" t="s">
        <v>59</v>
      </c>
      <c r="G33871" s="82">
        <v>4315906513.71</v>
      </c>
    </row>
    <row r="33872" spans="1:7" x14ac:dyDescent="0.25">
      <c r="A33872" s="1">
        <v>45107</v>
      </c>
      <c r="B33872" t="s">
        <v>199</v>
      </c>
      <c r="C33872" t="s">
        <v>5</v>
      </c>
      <c r="D33872" t="s">
        <v>93</v>
      </c>
      <c r="E33872" t="s">
        <v>37</v>
      </c>
      <c r="F33872" t="s">
        <v>58</v>
      </c>
      <c r="G33872" s="82">
        <v>8842867827</v>
      </c>
    </row>
    <row r="33873" spans="1:7" x14ac:dyDescent="0.25">
      <c r="A33873" s="1">
        <v>45107</v>
      </c>
      <c r="B33873" t="s">
        <v>199</v>
      </c>
      <c r="C33873" t="s">
        <v>5</v>
      </c>
      <c r="D33873" t="s">
        <v>93</v>
      </c>
      <c r="E33873" t="s">
        <v>38</v>
      </c>
      <c r="F33873" t="s">
        <v>58</v>
      </c>
      <c r="G33873" s="82">
        <v>4810431341</v>
      </c>
    </row>
    <row r="33874" spans="1:7" x14ac:dyDescent="0.25">
      <c r="A33874" s="1">
        <v>45107</v>
      </c>
      <c r="B33874" t="s">
        <v>199</v>
      </c>
      <c r="C33874" t="s">
        <v>5</v>
      </c>
      <c r="D33874" t="s">
        <v>93</v>
      </c>
      <c r="E33874" t="s">
        <v>39</v>
      </c>
      <c r="F33874" t="s">
        <v>58</v>
      </c>
      <c r="G33874" s="82">
        <v>17461583076</v>
      </c>
    </row>
    <row r="33875" spans="1:7" x14ac:dyDescent="0.25">
      <c r="A33875" s="1">
        <v>45107</v>
      </c>
      <c r="B33875" t="s">
        <v>199</v>
      </c>
      <c r="C33875" t="s">
        <v>5</v>
      </c>
      <c r="D33875" t="s">
        <v>93</v>
      </c>
      <c r="E33875" t="s">
        <v>39</v>
      </c>
      <c r="F33875" t="s">
        <v>59</v>
      </c>
      <c r="G33875" s="82">
        <v>1231946109.1900001</v>
      </c>
    </row>
    <row r="33876" spans="1:7" x14ac:dyDescent="0.25">
      <c r="A33876" s="1">
        <v>45107</v>
      </c>
      <c r="B33876" t="s">
        <v>199</v>
      </c>
      <c r="C33876" t="s">
        <v>5</v>
      </c>
      <c r="D33876" t="s">
        <v>93</v>
      </c>
      <c r="E33876" t="s">
        <v>40</v>
      </c>
      <c r="F33876" t="s">
        <v>60</v>
      </c>
      <c r="G33876" s="82">
        <v>770329811.63</v>
      </c>
    </row>
    <row r="33877" spans="1:7" x14ac:dyDescent="0.25">
      <c r="A33877" s="1">
        <v>45107</v>
      </c>
      <c r="B33877" t="s">
        <v>199</v>
      </c>
      <c r="C33877" t="s">
        <v>5</v>
      </c>
      <c r="D33877" t="s">
        <v>93</v>
      </c>
      <c r="E33877" t="s">
        <v>40</v>
      </c>
      <c r="F33877" t="s">
        <v>61</v>
      </c>
      <c r="G33877" s="82">
        <v>471575134.80000001</v>
      </c>
    </row>
    <row r="33878" spans="1:7" x14ac:dyDescent="0.25">
      <c r="A33878" s="1">
        <v>45107</v>
      </c>
      <c r="B33878" t="s">
        <v>199</v>
      </c>
      <c r="C33878" t="s">
        <v>5</v>
      </c>
      <c r="D33878" t="s">
        <v>93</v>
      </c>
      <c r="E33878" t="s">
        <v>40</v>
      </c>
      <c r="F33878" t="s">
        <v>58</v>
      </c>
      <c r="G33878" s="82">
        <v>549317571</v>
      </c>
    </row>
    <row r="33879" spans="1:7" x14ac:dyDescent="0.25">
      <c r="A33879" s="1">
        <v>45107</v>
      </c>
      <c r="B33879" t="s">
        <v>199</v>
      </c>
      <c r="C33879" t="s">
        <v>5</v>
      </c>
      <c r="D33879" t="s">
        <v>93</v>
      </c>
      <c r="E33879" t="s">
        <v>41</v>
      </c>
      <c r="F33879" t="s">
        <v>58</v>
      </c>
      <c r="G33879" s="82">
        <v>7236373921</v>
      </c>
    </row>
    <row r="33880" spans="1:7" x14ac:dyDescent="0.25">
      <c r="A33880" s="1">
        <v>45107</v>
      </c>
      <c r="B33880" t="s">
        <v>199</v>
      </c>
      <c r="C33880" t="s">
        <v>5</v>
      </c>
      <c r="D33880" t="s">
        <v>95</v>
      </c>
      <c r="E33880" t="s">
        <v>29</v>
      </c>
      <c r="F33880" t="s">
        <v>60</v>
      </c>
      <c r="G33880" s="82">
        <v>73026.570000000007</v>
      </c>
    </row>
    <row r="33881" spans="1:7" x14ac:dyDescent="0.25">
      <c r="A33881" s="1">
        <v>45107</v>
      </c>
      <c r="B33881" t="s">
        <v>199</v>
      </c>
      <c r="C33881" t="s">
        <v>5</v>
      </c>
      <c r="D33881" t="s">
        <v>95</v>
      </c>
      <c r="E33881" t="s">
        <v>29</v>
      </c>
      <c r="F33881" t="s">
        <v>58</v>
      </c>
      <c r="G33881" s="82">
        <v>1321</v>
      </c>
    </row>
    <row r="33882" spans="1:7" x14ac:dyDescent="0.25">
      <c r="A33882" s="1">
        <v>45107</v>
      </c>
      <c r="B33882" t="s">
        <v>199</v>
      </c>
      <c r="C33882" t="s">
        <v>5</v>
      </c>
      <c r="D33882" t="s">
        <v>95</v>
      </c>
      <c r="E33882" t="s">
        <v>30</v>
      </c>
      <c r="F33882" t="s">
        <v>58</v>
      </c>
      <c r="G33882" s="82">
        <v>3107275861.7399998</v>
      </c>
    </row>
    <row r="33883" spans="1:7" x14ac:dyDescent="0.25">
      <c r="A33883" s="1">
        <v>45107</v>
      </c>
      <c r="B33883" t="s">
        <v>199</v>
      </c>
      <c r="C33883" t="s">
        <v>5</v>
      </c>
      <c r="D33883" t="s">
        <v>95</v>
      </c>
      <c r="E33883" t="s">
        <v>32</v>
      </c>
      <c r="F33883" t="s">
        <v>58</v>
      </c>
      <c r="G33883" s="82">
        <v>1920160671.3399999</v>
      </c>
    </row>
    <row r="33884" spans="1:7" x14ac:dyDescent="0.25">
      <c r="A33884" s="1">
        <v>45107</v>
      </c>
      <c r="B33884" t="s">
        <v>199</v>
      </c>
      <c r="C33884" t="s">
        <v>5</v>
      </c>
      <c r="D33884" t="s">
        <v>95</v>
      </c>
      <c r="E33884" t="s">
        <v>33</v>
      </c>
      <c r="F33884" t="s">
        <v>60</v>
      </c>
      <c r="G33884" s="82">
        <v>287464295.74000001</v>
      </c>
    </row>
    <row r="33885" spans="1:7" x14ac:dyDescent="0.25">
      <c r="A33885" s="1">
        <v>45107</v>
      </c>
      <c r="B33885" t="s">
        <v>199</v>
      </c>
      <c r="C33885" t="s">
        <v>5</v>
      </c>
      <c r="D33885" t="s">
        <v>95</v>
      </c>
      <c r="E33885" t="s">
        <v>33</v>
      </c>
      <c r="F33885" t="s">
        <v>58</v>
      </c>
      <c r="G33885" s="82">
        <v>1589532977.4200001</v>
      </c>
    </row>
    <row r="33886" spans="1:7" x14ac:dyDescent="0.25">
      <c r="A33886" s="1">
        <v>45107</v>
      </c>
      <c r="B33886" t="s">
        <v>199</v>
      </c>
      <c r="C33886" t="s">
        <v>5</v>
      </c>
      <c r="D33886" t="s">
        <v>95</v>
      </c>
      <c r="E33886" t="s">
        <v>33</v>
      </c>
      <c r="F33886" t="s">
        <v>59</v>
      </c>
      <c r="G33886" s="82">
        <v>489324645.25999999</v>
      </c>
    </row>
    <row r="33887" spans="1:7" x14ac:dyDescent="0.25">
      <c r="A33887" s="1">
        <v>45107</v>
      </c>
      <c r="B33887" t="s">
        <v>199</v>
      </c>
      <c r="C33887" t="s">
        <v>5</v>
      </c>
      <c r="D33887" t="s">
        <v>95</v>
      </c>
      <c r="E33887" t="s">
        <v>34</v>
      </c>
      <c r="F33887" t="s">
        <v>60</v>
      </c>
      <c r="G33887" s="82">
        <v>2209847309.8000002</v>
      </c>
    </row>
    <row r="33888" spans="1:7" x14ac:dyDescent="0.25">
      <c r="A33888" s="1">
        <v>45107</v>
      </c>
      <c r="B33888" t="s">
        <v>199</v>
      </c>
      <c r="C33888" t="s">
        <v>5</v>
      </c>
      <c r="D33888" t="s">
        <v>95</v>
      </c>
      <c r="E33888" t="s">
        <v>34</v>
      </c>
      <c r="F33888" t="s">
        <v>58</v>
      </c>
      <c r="G33888" s="82">
        <v>296603402</v>
      </c>
    </row>
    <row r="33889" spans="1:7" x14ac:dyDescent="0.25">
      <c r="A33889" s="1">
        <v>45107</v>
      </c>
      <c r="B33889" t="s">
        <v>199</v>
      </c>
      <c r="C33889" t="s">
        <v>5</v>
      </c>
      <c r="D33889" t="s">
        <v>95</v>
      </c>
      <c r="E33889" t="s">
        <v>34</v>
      </c>
      <c r="F33889" t="s">
        <v>59</v>
      </c>
      <c r="G33889" s="82">
        <v>3392661835.1900001</v>
      </c>
    </row>
    <row r="33890" spans="1:7" x14ac:dyDescent="0.25">
      <c r="A33890" s="1">
        <v>45107</v>
      </c>
      <c r="B33890" t="s">
        <v>199</v>
      </c>
      <c r="C33890" t="s">
        <v>5</v>
      </c>
      <c r="D33890" t="s">
        <v>95</v>
      </c>
      <c r="E33890" t="s">
        <v>35</v>
      </c>
      <c r="F33890" t="s">
        <v>60</v>
      </c>
      <c r="G33890" s="82">
        <v>2578886.9900000002</v>
      </c>
    </row>
    <row r="33891" spans="1:7" x14ac:dyDescent="0.25">
      <c r="A33891" s="1">
        <v>45107</v>
      </c>
      <c r="B33891" t="s">
        <v>199</v>
      </c>
      <c r="C33891" t="s">
        <v>5</v>
      </c>
      <c r="D33891" t="s">
        <v>95</v>
      </c>
      <c r="E33891" t="s">
        <v>35</v>
      </c>
      <c r="F33891" t="s">
        <v>61</v>
      </c>
      <c r="G33891" s="82">
        <v>2564404.92</v>
      </c>
    </row>
    <row r="33892" spans="1:7" x14ac:dyDescent="0.25">
      <c r="A33892" s="1">
        <v>45107</v>
      </c>
      <c r="B33892" t="s">
        <v>199</v>
      </c>
      <c r="C33892" t="s">
        <v>5</v>
      </c>
      <c r="D33892" t="s">
        <v>95</v>
      </c>
      <c r="E33892" t="s">
        <v>35</v>
      </c>
      <c r="F33892" t="s">
        <v>58</v>
      </c>
      <c r="G33892" s="82">
        <v>185536641.22999999</v>
      </c>
    </row>
    <row r="33893" spans="1:7" x14ac:dyDescent="0.25">
      <c r="A33893" s="1">
        <v>45107</v>
      </c>
      <c r="B33893" t="s">
        <v>199</v>
      </c>
      <c r="C33893" t="s">
        <v>5</v>
      </c>
      <c r="D33893" t="s">
        <v>95</v>
      </c>
      <c r="E33893" t="s">
        <v>35</v>
      </c>
      <c r="F33893" t="s">
        <v>59</v>
      </c>
      <c r="G33893" s="82">
        <v>57637800.119999997</v>
      </c>
    </row>
    <row r="33894" spans="1:7" x14ac:dyDescent="0.25">
      <c r="A33894" s="1">
        <v>45107</v>
      </c>
      <c r="B33894" t="s">
        <v>199</v>
      </c>
      <c r="C33894" t="s">
        <v>5</v>
      </c>
      <c r="D33894" t="s">
        <v>95</v>
      </c>
      <c r="E33894" t="s">
        <v>36</v>
      </c>
      <c r="F33894" t="s">
        <v>60</v>
      </c>
      <c r="G33894" s="82">
        <v>57685369.439999998</v>
      </c>
    </row>
    <row r="33895" spans="1:7" x14ac:dyDescent="0.25">
      <c r="A33895" s="1">
        <v>45107</v>
      </c>
      <c r="B33895" t="s">
        <v>199</v>
      </c>
      <c r="C33895" t="s">
        <v>5</v>
      </c>
      <c r="D33895" t="s">
        <v>95</v>
      </c>
      <c r="E33895" t="s">
        <v>36</v>
      </c>
      <c r="F33895" t="s">
        <v>58</v>
      </c>
      <c r="G33895" s="82">
        <v>5848954561</v>
      </c>
    </row>
    <row r="33896" spans="1:7" x14ac:dyDescent="0.25">
      <c r="A33896" s="1">
        <v>45107</v>
      </c>
      <c r="B33896" t="s">
        <v>199</v>
      </c>
      <c r="C33896" t="s">
        <v>5</v>
      </c>
      <c r="D33896" t="s">
        <v>95</v>
      </c>
      <c r="E33896" t="s">
        <v>36</v>
      </c>
      <c r="F33896" t="s">
        <v>59</v>
      </c>
      <c r="G33896" s="82">
        <v>303448700.69999999</v>
      </c>
    </row>
    <row r="33897" spans="1:7" x14ac:dyDescent="0.25">
      <c r="A33897" s="1">
        <v>45107</v>
      </c>
      <c r="B33897" t="s">
        <v>199</v>
      </c>
      <c r="C33897" t="s">
        <v>5</v>
      </c>
      <c r="D33897" t="s">
        <v>95</v>
      </c>
      <c r="E33897" t="s">
        <v>37</v>
      </c>
      <c r="F33897" t="s">
        <v>58</v>
      </c>
      <c r="G33897" s="82">
        <v>4730723493</v>
      </c>
    </row>
    <row r="33898" spans="1:7" x14ac:dyDescent="0.25">
      <c r="A33898" s="1">
        <v>45107</v>
      </c>
      <c r="B33898" t="s">
        <v>199</v>
      </c>
      <c r="C33898" t="s">
        <v>5</v>
      </c>
      <c r="D33898" t="s">
        <v>95</v>
      </c>
      <c r="E33898" t="s">
        <v>38</v>
      </c>
      <c r="F33898" t="s">
        <v>58</v>
      </c>
      <c r="G33898" s="82">
        <v>1081680023</v>
      </c>
    </row>
    <row r="33899" spans="1:7" x14ac:dyDescent="0.25">
      <c r="A33899" s="1">
        <v>45107</v>
      </c>
      <c r="B33899" t="s">
        <v>199</v>
      </c>
      <c r="C33899" t="s">
        <v>5</v>
      </c>
      <c r="D33899" t="s">
        <v>95</v>
      </c>
      <c r="E33899" t="s">
        <v>39</v>
      </c>
      <c r="F33899" t="s">
        <v>58</v>
      </c>
      <c r="G33899" s="82">
        <v>4651675364</v>
      </c>
    </row>
    <row r="33900" spans="1:7" x14ac:dyDescent="0.25">
      <c r="A33900" s="1">
        <v>45107</v>
      </c>
      <c r="B33900" t="s">
        <v>199</v>
      </c>
      <c r="C33900" t="s">
        <v>5</v>
      </c>
      <c r="D33900" t="s">
        <v>95</v>
      </c>
      <c r="E33900" t="s">
        <v>39</v>
      </c>
      <c r="F33900" t="s">
        <v>59</v>
      </c>
      <c r="G33900" s="82">
        <v>104402212.23</v>
      </c>
    </row>
    <row r="33901" spans="1:7" x14ac:dyDescent="0.25">
      <c r="A33901" s="1">
        <v>45107</v>
      </c>
      <c r="B33901" t="s">
        <v>199</v>
      </c>
      <c r="C33901" t="s">
        <v>5</v>
      </c>
      <c r="D33901" t="s">
        <v>95</v>
      </c>
      <c r="E33901" t="s">
        <v>40</v>
      </c>
      <c r="F33901" t="s">
        <v>60</v>
      </c>
      <c r="G33901" s="82">
        <v>52292331.229999997</v>
      </c>
    </row>
    <row r="33902" spans="1:7" x14ac:dyDescent="0.25">
      <c r="A33902" s="1">
        <v>45107</v>
      </c>
      <c r="B33902" t="s">
        <v>199</v>
      </c>
      <c r="C33902" t="s">
        <v>5</v>
      </c>
      <c r="D33902" t="s">
        <v>95</v>
      </c>
      <c r="E33902" t="s">
        <v>40</v>
      </c>
      <c r="F33902" t="s">
        <v>61</v>
      </c>
      <c r="G33902" s="82">
        <v>34931491.399999999</v>
      </c>
    </row>
    <row r="33903" spans="1:7" x14ac:dyDescent="0.25">
      <c r="A33903" s="1">
        <v>45107</v>
      </c>
      <c r="B33903" t="s">
        <v>199</v>
      </c>
      <c r="C33903" t="s">
        <v>5</v>
      </c>
      <c r="D33903" t="s">
        <v>95</v>
      </c>
      <c r="E33903" t="s">
        <v>40</v>
      </c>
      <c r="F33903" t="s">
        <v>58</v>
      </c>
      <c r="G33903" s="82">
        <v>211214925</v>
      </c>
    </row>
    <row r="33904" spans="1:7" x14ac:dyDescent="0.25">
      <c r="A33904" s="1">
        <v>45107</v>
      </c>
      <c r="B33904" t="s">
        <v>199</v>
      </c>
      <c r="C33904" t="s">
        <v>5</v>
      </c>
      <c r="D33904" t="s">
        <v>95</v>
      </c>
      <c r="E33904" t="s">
        <v>41</v>
      </c>
      <c r="F33904" t="s">
        <v>58</v>
      </c>
      <c r="G33904" s="82">
        <v>2049917709</v>
      </c>
    </row>
    <row r="33905" spans="1:7" x14ac:dyDescent="0.25">
      <c r="A33905" s="1">
        <v>45107</v>
      </c>
      <c r="B33905" t="s">
        <v>199</v>
      </c>
      <c r="C33905" t="s">
        <v>5</v>
      </c>
      <c r="D33905" t="s">
        <v>96</v>
      </c>
      <c r="E33905" t="s">
        <v>29</v>
      </c>
      <c r="F33905" t="s">
        <v>60</v>
      </c>
      <c r="G33905" s="82">
        <v>851598.95</v>
      </c>
    </row>
    <row r="33906" spans="1:7" x14ac:dyDescent="0.25">
      <c r="A33906" s="1">
        <v>45107</v>
      </c>
      <c r="B33906" t="s">
        <v>199</v>
      </c>
      <c r="C33906" t="s">
        <v>5</v>
      </c>
      <c r="D33906" t="s">
        <v>96</v>
      </c>
      <c r="E33906" t="s">
        <v>29</v>
      </c>
      <c r="F33906" t="s">
        <v>58</v>
      </c>
      <c r="G33906" s="82">
        <v>663043</v>
      </c>
    </row>
    <row r="33907" spans="1:7" x14ac:dyDescent="0.25">
      <c r="A33907" s="1">
        <v>45107</v>
      </c>
      <c r="B33907" t="s">
        <v>199</v>
      </c>
      <c r="C33907" t="s">
        <v>5</v>
      </c>
      <c r="D33907" t="s">
        <v>96</v>
      </c>
      <c r="E33907" t="s">
        <v>30</v>
      </c>
      <c r="F33907" t="s">
        <v>58</v>
      </c>
      <c r="G33907" s="82">
        <v>7373021198.1700001</v>
      </c>
    </row>
    <row r="33908" spans="1:7" x14ac:dyDescent="0.25">
      <c r="A33908" s="1">
        <v>45107</v>
      </c>
      <c r="B33908" t="s">
        <v>199</v>
      </c>
      <c r="C33908" t="s">
        <v>5</v>
      </c>
      <c r="D33908" t="s">
        <v>96</v>
      </c>
      <c r="E33908" t="s">
        <v>33</v>
      </c>
      <c r="F33908" t="s">
        <v>58</v>
      </c>
      <c r="G33908" s="82">
        <v>813249002</v>
      </c>
    </row>
    <row r="33909" spans="1:7" x14ac:dyDescent="0.25">
      <c r="A33909" s="1">
        <v>45107</v>
      </c>
      <c r="B33909" t="s">
        <v>199</v>
      </c>
      <c r="C33909" t="s">
        <v>5</v>
      </c>
      <c r="D33909" t="s">
        <v>96</v>
      </c>
      <c r="E33909" t="s">
        <v>34</v>
      </c>
      <c r="F33909" t="s">
        <v>58</v>
      </c>
      <c r="G33909" s="82">
        <v>265982373</v>
      </c>
    </row>
    <row r="33910" spans="1:7" x14ac:dyDescent="0.25">
      <c r="A33910" s="1">
        <v>45107</v>
      </c>
      <c r="B33910" t="s">
        <v>199</v>
      </c>
      <c r="C33910" t="s">
        <v>5</v>
      </c>
      <c r="D33910" t="s">
        <v>96</v>
      </c>
      <c r="E33910" t="s">
        <v>34</v>
      </c>
      <c r="F33910" t="s">
        <v>59</v>
      </c>
      <c r="G33910" s="82">
        <v>6549795.6399999997</v>
      </c>
    </row>
    <row r="33911" spans="1:7" x14ac:dyDescent="0.25">
      <c r="A33911" s="1">
        <v>45107</v>
      </c>
      <c r="B33911" t="s">
        <v>199</v>
      </c>
      <c r="C33911" t="s">
        <v>5</v>
      </c>
      <c r="D33911" t="s">
        <v>96</v>
      </c>
      <c r="E33911" t="s">
        <v>35</v>
      </c>
      <c r="F33911" t="s">
        <v>60</v>
      </c>
      <c r="G33911" s="82">
        <v>38532.629999999997</v>
      </c>
    </row>
    <row r="33912" spans="1:7" x14ac:dyDescent="0.25">
      <c r="A33912" s="1">
        <v>45107</v>
      </c>
      <c r="B33912" t="s">
        <v>199</v>
      </c>
      <c r="C33912" t="s">
        <v>5</v>
      </c>
      <c r="D33912" t="s">
        <v>96</v>
      </c>
      <c r="E33912" t="s">
        <v>35</v>
      </c>
      <c r="F33912" t="s">
        <v>58</v>
      </c>
      <c r="G33912" s="82">
        <v>71961991.109999999</v>
      </c>
    </row>
    <row r="33913" spans="1:7" x14ac:dyDescent="0.25">
      <c r="A33913" s="1">
        <v>45107</v>
      </c>
      <c r="B33913" t="s">
        <v>199</v>
      </c>
      <c r="C33913" t="s">
        <v>5</v>
      </c>
      <c r="D33913" t="s">
        <v>96</v>
      </c>
      <c r="E33913" t="s">
        <v>35</v>
      </c>
      <c r="F33913" t="s">
        <v>59</v>
      </c>
      <c r="G33913" s="82">
        <v>167062.37</v>
      </c>
    </row>
    <row r="33914" spans="1:7" x14ac:dyDescent="0.25">
      <c r="A33914" s="1">
        <v>45107</v>
      </c>
      <c r="B33914" t="s">
        <v>199</v>
      </c>
      <c r="C33914" t="s">
        <v>5</v>
      </c>
      <c r="D33914" t="s">
        <v>96</v>
      </c>
      <c r="E33914" t="s">
        <v>36</v>
      </c>
      <c r="F33914" t="s">
        <v>58</v>
      </c>
      <c r="G33914" s="82">
        <v>8465882019</v>
      </c>
    </row>
    <row r="33915" spans="1:7" x14ac:dyDescent="0.25">
      <c r="A33915" s="1">
        <v>45107</v>
      </c>
      <c r="B33915" t="s">
        <v>199</v>
      </c>
      <c r="C33915" t="s">
        <v>5</v>
      </c>
      <c r="D33915" t="s">
        <v>96</v>
      </c>
      <c r="E33915" t="s">
        <v>37</v>
      </c>
      <c r="F33915" t="s">
        <v>58</v>
      </c>
      <c r="G33915" s="82">
        <v>16192446500</v>
      </c>
    </row>
    <row r="33916" spans="1:7" x14ac:dyDescent="0.25">
      <c r="A33916" s="1">
        <v>45107</v>
      </c>
      <c r="B33916" t="s">
        <v>199</v>
      </c>
      <c r="C33916" t="s">
        <v>5</v>
      </c>
      <c r="D33916" t="s">
        <v>96</v>
      </c>
      <c r="E33916" t="s">
        <v>38</v>
      </c>
      <c r="F33916" t="s">
        <v>58</v>
      </c>
      <c r="G33916" s="82">
        <v>2698860504</v>
      </c>
    </row>
    <row r="33917" spans="1:7" x14ac:dyDescent="0.25">
      <c r="A33917" s="1">
        <v>45107</v>
      </c>
      <c r="B33917" t="s">
        <v>199</v>
      </c>
      <c r="C33917" t="s">
        <v>5</v>
      </c>
      <c r="D33917" t="s">
        <v>96</v>
      </c>
      <c r="E33917" t="s">
        <v>39</v>
      </c>
      <c r="F33917" t="s">
        <v>58</v>
      </c>
      <c r="G33917" s="82">
        <v>10581109004</v>
      </c>
    </row>
    <row r="33918" spans="1:7" x14ac:dyDescent="0.25">
      <c r="A33918" s="1">
        <v>45107</v>
      </c>
      <c r="B33918" t="s">
        <v>199</v>
      </c>
      <c r="C33918" t="s">
        <v>5</v>
      </c>
      <c r="D33918" t="s">
        <v>96</v>
      </c>
      <c r="E33918" t="s">
        <v>39</v>
      </c>
      <c r="F33918" t="s">
        <v>59</v>
      </c>
      <c r="G33918" s="82">
        <v>146163098.21000001</v>
      </c>
    </row>
    <row r="33919" spans="1:7" x14ac:dyDescent="0.25">
      <c r="A33919" s="1">
        <v>45107</v>
      </c>
      <c r="B33919" t="s">
        <v>199</v>
      </c>
      <c r="C33919" t="s">
        <v>5</v>
      </c>
      <c r="D33919" t="s">
        <v>96</v>
      </c>
      <c r="E33919" t="s">
        <v>40</v>
      </c>
      <c r="F33919" t="s">
        <v>58</v>
      </c>
      <c r="G33919" s="82">
        <v>1318124867</v>
      </c>
    </row>
    <row r="33920" spans="1:7" x14ac:dyDescent="0.25">
      <c r="A33920" s="1">
        <v>45107</v>
      </c>
      <c r="B33920" t="s">
        <v>199</v>
      </c>
      <c r="C33920" t="s">
        <v>5</v>
      </c>
      <c r="D33920" t="s">
        <v>96</v>
      </c>
      <c r="E33920" t="s">
        <v>41</v>
      </c>
      <c r="F33920" t="s">
        <v>58</v>
      </c>
      <c r="G33920" s="82">
        <v>4622520485</v>
      </c>
    </row>
    <row r="33921" spans="1:7" x14ac:dyDescent="0.25">
      <c r="A33921" s="1">
        <v>45107</v>
      </c>
      <c r="B33921" t="s">
        <v>199</v>
      </c>
      <c r="C33921" t="s">
        <v>5</v>
      </c>
      <c r="D33921" t="s">
        <v>97</v>
      </c>
      <c r="E33921" t="s">
        <v>30</v>
      </c>
      <c r="F33921" t="s">
        <v>58</v>
      </c>
      <c r="G33921" s="82">
        <v>97032929.379999995</v>
      </c>
    </row>
    <row r="33922" spans="1:7" x14ac:dyDescent="0.25">
      <c r="A33922" s="1">
        <v>45107</v>
      </c>
      <c r="B33922" t="s">
        <v>199</v>
      </c>
      <c r="C33922" t="s">
        <v>5</v>
      </c>
      <c r="D33922" t="s">
        <v>97</v>
      </c>
      <c r="E33922" t="s">
        <v>32</v>
      </c>
      <c r="F33922" t="s">
        <v>58</v>
      </c>
      <c r="G33922" s="82">
        <v>571611242.46000004</v>
      </c>
    </row>
    <row r="33923" spans="1:7" x14ac:dyDescent="0.25">
      <c r="A33923" s="1">
        <v>45107</v>
      </c>
      <c r="B33923" t="s">
        <v>199</v>
      </c>
      <c r="C33923" t="s">
        <v>5</v>
      </c>
      <c r="D33923" t="s">
        <v>97</v>
      </c>
      <c r="E33923" t="s">
        <v>33</v>
      </c>
      <c r="F33923" t="s">
        <v>60</v>
      </c>
      <c r="G33923" s="82">
        <v>31919495.91</v>
      </c>
    </row>
    <row r="33924" spans="1:7" x14ac:dyDescent="0.25">
      <c r="A33924" s="1">
        <v>45107</v>
      </c>
      <c r="B33924" t="s">
        <v>199</v>
      </c>
      <c r="C33924" t="s">
        <v>5</v>
      </c>
      <c r="D33924" t="s">
        <v>97</v>
      </c>
      <c r="E33924" t="s">
        <v>33</v>
      </c>
      <c r="F33924" t="s">
        <v>58</v>
      </c>
      <c r="G33924" s="82">
        <v>222266649</v>
      </c>
    </row>
    <row r="33925" spans="1:7" x14ac:dyDescent="0.25">
      <c r="A33925" s="1">
        <v>45107</v>
      </c>
      <c r="B33925" t="s">
        <v>199</v>
      </c>
      <c r="C33925" t="s">
        <v>5</v>
      </c>
      <c r="D33925" t="s">
        <v>97</v>
      </c>
      <c r="E33925" t="s">
        <v>33</v>
      </c>
      <c r="F33925" t="s">
        <v>59</v>
      </c>
      <c r="G33925" s="82">
        <v>177998059.37</v>
      </c>
    </row>
    <row r="33926" spans="1:7" x14ac:dyDescent="0.25">
      <c r="A33926" s="1">
        <v>45107</v>
      </c>
      <c r="B33926" t="s">
        <v>199</v>
      </c>
      <c r="C33926" t="s">
        <v>5</v>
      </c>
      <c r="D33926" t="s">
        <v>97</v>
      </c>
      <c r="E33926" t="s">
        <v>34</v>
      </c>
      <c r="F33926" t="s">
        <v>60</v>
      </c>
      <c r="G33926" s="82">
        <v>219281592.56999999</v>
      </c>
    </row>
    <row r="33927" spans="1:7" x14ac:dyDescent="0.25">
      <c r="A33927" s="1">
        <v>45107</v>
      </c>
      <c r="B33927" t="s">
        <v>199</v>
      </c>
      <c r="C33927" t="s">
        <v>5</v>
      </c>
      <c r="D33927" t="s">
        <v>97</v>
      </c>
      <c r="E33927" t="s">
        <v>34</v>
      </c>
      <c r="F33927" t="s">
        <v>58</v>
      </c>
      <c r="G33927" s="82">
        <v>26064000</v>
      </c>
    </row>
    <row r="33928" spans="1:7" x14ac:dyDescent="0.25">
      <c r="A33928" s="1">
        <v>45107</v>
      </c>
      <c r="B33928" t="s">
        <v>199</v>
      </c>
      <c r="C33928" t="s">
        <v>5</v>
      </c>
      <c r="D33928" t="s">
        <v>97</v>
      </c>
      <c r="E33928" t="s">
        <v>34</v>
      </c>
      <c r="F33928" t="s">
        <v>59</v>
      </c>
      <c r="G33928" s="82">
        <v>914047239.07000005</v>
      </c>
    </row>
    <row r="33929" spans="1:7" x14ac:dyDescent="0.25">
      <c r="A33929" s="1">
        <v>45107</v>
      </c>
      <c r="B33929" t="s">
        <v>199</v>
      </c>
      <c r="C33929" t="s">
        <v>5</v>
      </c>
      <c r="D33929" t="s">
        <v>97</v>
      </c>
      <c r="E33929" t="s">
        <v>35</v>
      </c>
      <c r="F33929" t="s">
        <v>60</v>
      </c>
      <c r="G33929" s="82">
        <v>4447946.34</v>
      </c>
    </row>
    <row r="33930" spans="1:7" x14ac:dyDescent="0.25">
      <c r="A33930" s="1">
        <v>45107</v>
      </c>
      <c r="B33930" t="s">
        <v>199</v>
      </c>
      <c r="C33930" t="s">
        <v>5</v>
      </c>
      <c r="D33930" t="s">
        <v>97</v>
      </c>
      <c r="E33930" t="s">
        <v>35</v>
      </c>
      <c r="F33930" t="s">
        <v>61</v>
      </c>
      <c r="G33930" s="82">
        <v>60.64</v>
      </c>
    </row>
    <row r="33931" spans="1:7" x14ac:dyDescent="0.25">
      <c r="A33931" s="1">
        <v>45107</v>
      </c>
      <c r="B33931" t="s">
        <v>199</v>
      </c>
      <c r="C33931" t="s">
        <v>5</v>
      </c>
      <c r="D33931" t="s">
        <v>97</v>
      </c>
      <c r="E33931" t="s">
        <v>35</v>
      </c>
      <c r="F33931" t="s">
        <v>58</v>
      </c>
      <c r="G33931" s="82">
        <v>44834747.439999998</v>
      </c>
    </row>
    <row r="33932" spans="1:7" x14ac:dyDescent="0.25">
      <c r="A33932" s="1">
        <v>45107</v>
      </c>
      <c r="B33932" t="s">
        <v>199</v>
      </c>
      <c r="C33932" t="s">
        <v>5</v>
      </c>
      <c r="D33932" t="s">
        <v>97</v>
      </c>
      <c r="E33932" t="s">
        <v>35</v>
      </c>
      <c r="F33932" t="s">
        <v>59</v>
      </c>
      <c r="G33932" s="82">
        <v>75426355.480000004</v>
      </c>
    </row>
    <row r="33933" spans="1:7" x14ac:dyDescent="0.25">
      <c r="A33933" s="1">
        <v>45107</v>
      </c>
      <c r="B33933" t="s">
        <v>199</v>
      </c>
      <c r="C33933" t="s">
        <v>5</v>
      </c>
      <c r="D33933" t="s">
        <v>97</v>
      </c>
      <c r="E33933" t="s">
        <v>36</v>
      </c>
      <c r="F33933" t="s">
        <v>60</v>
      </c>
      <c r="G33933" s="82">
        <v>7210135.8600000003</v>
      </c>
    </row>
    <row r="33934" spans="1:7" x14ac:dyDescent="0.25">
      <c r="A33934" s="1">
        <v>45107</v>
      </c>
      <c r="B33934" t="s">
        <v>199</v>
      </c>
      <c r="C33934" t="s">
        <v>5</v>
      </c>
      <c r="D33934" t="s">
        <v>97</v>
      </c>
      <c r="E33934" t="s">
        <v>36</v>
      </c>
      <c r="F33934" t="s">
        <v>58</v>
      </c>
      <c r="G33934" s="82">
        <v>373354387</v>
      </c>
    </row>
    <row r="33935" spans="1:7" x14ac:dyDescent="0.25">
      <c r="A33935" s="1">
        <v>45107</v>
      </c>
      <c r="B33935" t="s">
        <v>199</v>
      </c>
      <c r="C33935" t="s">
        <v>5</v>
      </c>
      <c r="D33935" t="s">
        <v>97</v>
      </c>
      <c r="E33935" t="s">
        <v>36</v>
      </c>
      <c r="F33935" t="s">
        <v>59</v>
      </c>
      <c r="G33935" s="82">
        <v>37211674.5</v>
      </c>
    </row>
    <row r="33936" spans="1:7" x14ac:dyDescent="0.25">
      <c r="A33936" s="1">
        <v>45107</v>
      </c>
      <c r="B33936" t="s">
        <v>199</v>
      </c>
      <c r="C33936" t="s">
        <v>5</v>
      </c>
      <c r="D33936" t="s">
        <v>97</v>
      </c>
      <c r="E33936" t="s">
        <v>37</v>
      </c>
      <c r="F33936" t="s">
        <v>58</v>
      </c>
      <c r="G33936" s="82">
        <v>126768860</v>
      </c>
    </row>
    <row r="33937" spans="1:7" x14ac:dyDescent="0.25">
      <c r="A33937" s="1">
        <v>45107</v>
      </c>
      <c r="B33937" t="s">
        <v>199</v>
      </c>
      <c r="C33937" t="s">
        <v>5</v>
      </c>
      <c r="D33937" t="s">
        <v>97</v>
      </c>
      <c r="E33937" t="s">
        <v>38</v>
      </c>
      <c r="F33937" t="s">
        <v>58</v>
      </c>
      <c r="G33937" s="82">
        <v>2332172</v>
      </c>
    </row>
    <row r="33938" spans="1:7" x14ac:dyDescent="0.25">
      <c r="A33938" s="1">
        <v>45107</v>
      </c>
      <c r="B33938" t="s">
        <v>199</v>
      </c>
      <c r="C33938" t="s">
        <v>5</v>
      </c>
      <c r="D33938" t="s">
        <v>97</v>
      </c>
      <c r="E33938" t="s">
        <v>39</v>
      </c>
      <c r="F33938" t="s">
        <v>58</v>
      </c>
      <c r="G33938" s="82">
        <v>121891400</v>
      </c>
    </row>
    <row r="33939" spans="1:7" x14ac:dyDescent="0.25">
      <c r="A33939" s="1">
        <v>45107</v>
      </c>
      <c r="B33939" t="s">
        <v>199</v>
      </c>
      <c r="C33939" t="s">
        <v>5</v>
      </c>
      <c r="D33939" t="s">
        <v>97</v>
      </c>
      <c r="E33939" t="s">
        <v>41</v>
      </c>
      <c r="F33939" t="s">
        <v>58</v>
      </c>
      <c r="G33939" s="82">
        <v>179175943</v>
      </c>
    </row>
    <row r="33940" spans="1:7" x14ac:dyDescent="0.25">
      <c r="A33940" s="1">
        <v>45107</v>
      </c>
      <c r="B33940" t="s">
        <v>199</v>
      </c>
      <c r="C33940" t="s">
        <v>5</v>
      </c>
      <c r="D33940" t="s">
        <v>25</v>
      </c>
      <c r="E33940" t="s">
        <v>35</v>
      </c>
      <c r="F33940" t="s">
        <v>58</v>
      </c>
      <c r="G33940" s="82">
        <v>1081432044</v>
      </c>
    </row>
    <row r="33941" spans="1:7" x14ac:dyDescent="0.25">
      <c r="A33941" s="1">
        <v>45107</v>
      </c>
      <c r="B33941" t="s">
        <v>199</v>
      </c>
      <c r="C33941" t="s">
        <v>6</v>
      </c>
      <c r="D33941" t="s">
        <v>98</v>
      </c>
      <c r="E33941" t="s">
        <v>32</v>
      </c>
      <c r="F33941" t="s">
        <v>58</v>
      </c>
      <c r="G33941" s="82">
        <v>513004044</v>
      </c>
    </row>
    <row r="33942" spans="1:7" x14ac:dyDescent="0.25">
      <c r="A33942" s="1">
        <v>45107</v>
      </c>
      <c r="B33942" t="s">
        <v>199</v>
      </c>
      <c r="C33942" t="s">
        <v>6</v>
      </c>
      <c r="D33942" t="s">
        <v>98</v>
      </c>
      <c r="E33942" t="s">
        <v>32</v>
      </c>
      <c r="F33942" t="s">
        <v>65</v>
      </c>
      <c r="G33942" s="82">
        <v>40584788</v>
      </c>
    </row>
    <row r="33943" spans="1:7" x14ac:dyDescent="0.25">
      <c r="A33943" s="1">
        <v>45107</v>
      </c>
      <c r="B33943" t="s">
        <v>199</v>
      </c>
      <c r="C33943" t="s">
        <v>6</v>
      </c>
      <c r="D33943" t="s">
        <v>98</v>
      </c>
      <c r="E33943" t="s">
        <v>34</v>
      </c>
      <c r="F33943" t="s">
        <v>60</v>
      </c>
      <c r="G33943" s="82">
        <v>4403750</v>
      </c>
    </row>
    <row r="33944" spans="1:7" x14ac:dyDescent="0.25">
      <c r="A33944" s="1">
        <v>45107</v>
      </c>
      <c r="B33944" t="s">
        <v>199</v>
      </c>
      <c r="C33944" t="s">
        <v>6</v>
      </c>
      <c r="D33944" t="s">
        <v>98</v>
      </c>
      <c r="E33944" t="s">
        <v>34</v>
      </c>
      <c r="F33944" t="s">
        <v>58</v>
      </c>
      <c r="G33944" s="82">
        <v>0</v>
      </c>
    </row>
    <row r="33945" spans="1:7" x14ac:dyDescent="0.25">
      <c r="A33945" s="1">
        <v>45107</v>
      </c>
      <c r="B33945" t="s">
        <v>199</v>
      </c>
      <c r="C33945" t="s">
        <v>6</v>
      </c>
      <c r="D33945" t="s">
        <v>98</v>
      </c>
      <c r="E33945" t="s">
        <v>34</v>
      </c>
      <c r="F33945" t="s">
        <v>59</v>
      </c>
      <c r="G33945" s="82">
        <v>734128407</v>
      </c>
    </row>
    <row r="33946" spans="1:7" x14ac:dyDescent="0.25">
      <c r="A33946" s="1">
        <v>45107</v>
      </c>
      <c r="B33946" t="s">
        <v>199</v>
      </c>
      <c r="C33946" t="s">
        <v>6</v>
      </c>
      <c r="D33946" t="s">
        <v>98</v>
      </c>
      <c r="E33946" t="s">
        <v>35</v>
      </c>
      <c r="F33946" t="s">
        <v>60</v>
      </c>
      <c r="G33946" s="82">
        <v>62870</v>
      </c>
    </row>
    <row r="33947" spans="1:7" x14ac:dyDescent="0.25">
      <c r="A33947" s="1">
        <v>45107</v>
      </c>
      <c r="B33947" t="s">
        <v>199</v>
      </c>
      <c r="C33947" t="s">
        <v>6</v>
      </c>
      <c r="D33947" t="s">
        <v>98</v>
      </c>
      <c r="E33947" t="s">
        <v>35</v>
      </c>
      <c r="F33947" t="s">
        <v>58</v>
      </c>
      <c r="G33947" s="82">
        <v>31973536</v>
      </c>
    </row>
    <row r="33948" spans="1:7" x14ac:dyDescent="0.25">
      <c r="A33948" s="1">
        <v>45107</v>
      </c>
      <c r="B33948" t="s">
        <v>199</v>
      </c>
      <c r="C33948" t="s">
        <v>6</v>
      </c>
      <c r="D33948" t="s">
        <v>98</v>
      </c>
      <c r="E33948" t="s">
        <v>35</v>
      </c>
      <c r="F33948" t="s">
        <v>65</v>
      </c>
      <c r="G33948" s="82">
        <v>0</v>
      </c>
    </row>
    <row r="33949" spans="1:7" x14ac:dyDescent="0.25">
      <c r="A33949" s="1">
        <v>45107</v>
      </c>
      <c r="B33949" t="s">
        <v>199</v>
      </c>
      <c r="C33949" t="s">
        <v>6</v>
      </c>
      <c r="D33949" t="s">
        <v>98</v>
      </c>
      <c r="E33949" t="s">
        <v>35</v>
      </c>
      <c r="F33949" t="s">
        <v>66</v>
      </c>
      <c r="G33949" s="82">
        <v>0</v>
      </c>
    </row>
    <row r="33950" spans="1:7" x14ac:dyDescent="0.25">
      <c r="A33950" s="1">
        <v>45107</v>
      </c>
      <c r="B33950" t="s">
        <v>199</v>
      </c>
      <c r="C33950" t="s">
        <v>6</v>
      </c>
      <c r="D33950" t="s">
        <v>98</v>
      </c>
      <c r="E33950" t="s">
        <v>35</v>
      </c>
      <c r="F33950" t="s">
        <v>59</v>
      </c>
      <c r="G33950" s="82">
        <v>298303</v>
      </c>
    </row>
    <row r="33951" spans="1:7" x14ac:dyDescent="0.25">
      <c r="A33951" s="1">
        <v>45107</v>
      </c>
      <c r="B33951" t="s">
        <v>199</v>
      </c>
      <c r="C33951" t="s">
        <v>6</v>
      </c>
      <c r="D33951" t="s">
        <v>98</v>
      </c>
      <c r="E33951" t="s">
        <v>36</v>
      </c>
      <c r="F33951" t="s">
        <v>58</v>
      </c>
      <c r="G33951" s="82">
        <v>681050072</v>
      </c>
    </row>
    <row r="33952" spans="1:7" x14ac:dyDescent="0.25">
      <c r="A33952" s="1">
        <v>45107</v>
      </c>
      <c r="B33952" t="s">
        <v>199</v>
      </c>
      <c r="C33952" t="s">
        <v>6</v>
      </c>
      <c r="D33952" t="s">
        <v>98</v>
      </c>
      <c r="E33952" t="s">
        <v>37</v>
      </c>
      <c r="F33952" t="s">
        <v>58</v>
      </c>
      <c r="G33952" s="82">
        <v>532153477</v>
      </c>
    </row>
    <row r="33953" spans="1:7" x14ac:dyDescent="0.25">
      <c r="A33953" s="1">
        <v>45107</v>
      </c>
      <c r="B33953" t="s">
        <v>199</v>
      </c>
      <c r="C33953" t="s">
        <v>6</v>
      </c>
      <c r="D33953" t="s">
        <v>98</v>
      </c>
      <c r="E33953" t="s">
        <v>39</v>
      </c>
      <c r="F33953" t="s">
        <v>58</v>
      </c>
      <c r="G33953" s="82">
        <v>500099333</v>
      </c>
    </row>
    <row r="33954" spans="1:7" x14ac:dyDescent="0.25">
      <c r="A33954" s="1">
        <v>45107</v>
      </c>
      <c r="B33954" t="s">
        <v>199</v>
      </c>
      <c r="C33954" t="s">
        <v>6</v>
      </c>
      <c r="D33954" t="s">
        <v>98</v>
      </c>
      <c r="E33954" t="s">
        <v>41</v>
      </c>
      <c r="F33954" t="s">
        <v>58</v>
      </c>
      <c r="G33954" s="82">
        <v>143352862</v>
      </c>
    </row>
    <row r="33955" spans="1:7" x14ac:dyDescent="0.25">
      <c r="A33955" s="1">
        <v>45107</v>
      </c>
      <c r="B33955" t="s">
        <v>199</v>
      </c>
      <c r="C33955" t="s">
        <v>6</v>
      </c>
      <c r="D33955" t="s">
        <v>99</v>
      </c>
      <c r="E33955" t="s">
        <v>32</v>
      </c>
      <c r="F33955" t="s">
        <v>58</v>
      </c>
      <c r="G33955" s="82">
        <v>342432125</v>
      </c>
    </row>
    <row r="33956" spans="1:7" x14ac:dyDescent="0.25">
      <c r="A33956" s="1">
        <v>45107</v>
      </c>
      <c r="B33956" t="s">
        <v>199</v>
      </c>
      <c r="C33956" t="s">
        <v>6</v>
      </c>
      <c r="D33956" t="s">
        <v>99</v>
      </c>
      <c r="E33956" t="s">
        <v>32</v>
      </c>
      <c r="F33956" t="s">
        <v>65</v>
      </c>
      <c r="G33956" s="82">
        <v>26992852</v>
      </c>
    </row>
    <row r="33957" spans="1:7" x14ac:dyDescent="0.25">
      <c r="A33957" s="1">
        <v>45107</v>
      </c>
      <c r="B33957" t="s">
        <v>199</v>
      </c>
      <c r="C33957" t="s">
        <v>6</v>
      </c>
      <c r="D33957" t="s">
        <v>99</v>
      </c>
      <c r="E33957" t="s">
        <v>34</v>
      </c>
      <c r="F33957" t="s">
        <v>60</v>
      </c>
      <c r="G33957" s="82">
        <v>7586971</v>
      </c>
    </row>
    <row r="33958" spans="1:7" x14ac:dyDescent="0.25">
      <c r="A33958" s="1">
        <v>45107</v>
      </c>
      <c r="B33958" t="s">
        <v>199</v>
      </c>
      <c r="C33958" t="s">
        <v>6</v>
      </c>
      <c r="D33958" t="s">
        <v>99</v>
      </c>
      <c r="E33958" t="s">
        <v>34</v>
      </c>
      <c r="F33958" t="s">
        <v>58</v>
      </c>
      <c r="G33958" s="82">
        <v>0</v>
      </c>
    </row>
    <row r="33959" spans="1:7" x14ac:dyDescent="0.25">
      <c r="A33959" s="1">
        <v>45107</v>
      </c>
      <c r="B33959" t="s">
        <v>199</v>
      </c>
      <c r="C33959" t="s">
        <v>6</v>
      </c>
      <c r="D33959" t="s">
        <v>99</v>
      </c>
      <c r="E33959" t="s">
        <v>34</v>
      </c>
      <c r="F33959" t="s">
        <v>59</v>
      </c>
      <c r="G33959" s="82">
        <v>422187097</v>
      </c>
    </row>
    <row r="33960" spans="1:7" x14ac:dyDescent="0.25">
      <c r="A33960" s="1">
        <v>45107</v>
      </c>
      <c r="B33960" t="s">
        <v>199</v>
      </c>
      <c r="C33960" t="s">
        <v>6</v>
      </c>
      <c r="D33960" t="s">
        <v>99</v>
      </c>
      <c r="E33960" t="s">
        <v>35</v>
      </c>
      <c r="F33960" t="s">
        <v>60</v>
      </c>
      <c r="G33960" s="82">
        <v>62876</v>
      </c>
    </row>
    <row r="33961" spans="1:7" x14ac:dyDescent="0.25">
      <c r="A33961" s="1">
        <v>45107</v>
      </c>
      <c r="B33961" t="s">
        <v>199</v>
      </c>
      <c r="C33961" t="s">
        <v>6</v>
      </c>
      <c r="D33961" t="s">
        <v>99</v>
      </c>
      <c r="E33961" t="s">
        <v>35</v>
      </c>
      <c r="F33961" t="s">
        <v>58</v>
      </c>
      <c r="G33961" s="82">
        <v>75611605</v>
      </c>
    </row>
    <row r="33962" spans="1:7" x14ac:dyDescent="0.25">
      <c r="A33962" s="1">
        <v>45107</v>
      </c>
      <c r="B33962" t="s">
        <v>199</v>
      </c>
      <c r="C33962" t="s">
        <v>6</v>
      </c>
      <c r="D33962" t="s">
        <v>99</v>
      </c>
      <c r="E33962" t="s">
        <v>35</v>
      </c>
      <c r="F33962" t="s">
        <v>65</v>
      </c>
      <c r="G33962" s="82">
        <v>170</v>
      </c>
    </row>
    <row r="33963" spans="1:7" x14ac:dyDescent="0.25">
      <c r="A33963" s="1">
        <v>45107</v>
      </c>
      <c r="B33963" t="s">
        <v>199</v>
      </c>
      <c r="C33963" t="s">
        <v>6</v>
      </c>
      <c r="D33963" t="s">
        <v>99</v>
      </c>
      <c r="E33963" t="s">
        <v>35</v>
      </c>
      <c r="F33963" t="s">
        <v>66</v>
      </c>
      <c r="G33963" s="82">
        <v>0</v>
      </c>
    </row>
    <row r="33964" spans="1:7" x14ac:dyDescent="0.25">
      <c r="A33964" s="1">
        <v>45107</v>
      </c>
      <c r="B33964" t="s">
        <v>199</v>
      </c>
      <c r="C33964" t="s">
        <v>6</v>
      </c>
      <c r="D33964" t="s">
        <v>99</v>
      </c>
      <c r="E33964" t="s">
        <v>35</v>
      </c>
      <c r="F33964" t="s">
        <v>59</v>
      </c>
      <c r="G33964" s="82">
        <v>175661</v>
      </c>
    </row>
    <row r="33965" spans="1:7" x14ac:dyDescent="0.25">
      <c r="A33965" s="1">
        <v>45107</v>
      </c>
      <c r="B33965" t="s">
        <v>199</v>
      </c>
      <c r="C33965" t="s">
        <v>6</v>
      </c>
      <c r="D33965" t="s">
        <v>99</v>
      </c>
      <c r="E33965" t="s">
        <v>36</v>
      </c>
      <c r="F33965" t="s">
        <v>58</v>
      </c>
      <c r="G33965" s="82">
        <v>881904282</v>
      </c>
    </row>
    <row r="33966" spans="1:7" x14ac:dyDescent="0.25">
      <c r="A33966" s="1">
        <v>45107</v>
      </c>
      <c r="B33966" t="s">
        <v>199</v>
      </c>
      <c r="C33966" t="s">
        <v>6</v>
      </c>
      <c r="D33966" t="s">
        <v>99</v>
      </c>
      <c r="E33966" t="s">
        <v>37</v>
      </c>
      <c r="F33966" t="s">
        <v>58</v>
      </c>
      <c r="G33966" s="82">
        <v>703384178</v>
      </c>
    </row>
    <row r="33967" spans="1:7" x14ac:dyDescent="0.25">
      <c r="A33967" s="1">
        <v>45107</v>
      </c>
      <c r="B33967" t="s">
        <v>199</v>
      </c>
      <c r="C33967" t="s">
        <v>6</v>
      </c>
      <c r="D33967" t="s">
        <v>99</v>
      </c>
      <c r="E33967" t="s">
        <v>38</v>
      </c>
      <c r="F33967" t="s">
        <v>58</v>
      </c>
      <c r="G33967" s="82">
        <v>19595594</v>
      </c>
    </row>
    <row r="33968" spans="1:7" x14ac:dyDescent="0.25">
      <c r="A33968" s="1">
        <v>45107</v>
      </c>
      <c r="B33968" t="s">
        <v>199</v>
      </c>
      <c r="C33968" t="s">
        <v>6</v>
      </c>
      <c r="D33968" t="s">
        <v>99</v>
      </c>
      <c r="E33968" t="s">
        <v>39</v>
      </c>
      <c r="F33968" t="s">
        <v>58</v>
      </c>
      <c r="G33968" s="82">
        <v>645677192</v>
      </c>
    </row>
    <row r="33969" spans="1:7" x14ac:dyDescent="0.25">
      <c r="A33969" s="1">
        <v>45107</v>
      </c>
      <c r="B33969" t="s">
        <v>199</v>
      </c>
      <c r="C33969" t="s">
        <v>6</v>
      </c>
      <c r="D33969" t="s">
        <v>99</v>
      </c>
      <c r="E33969" t="s">
        <v>41</v>
      </c>
      <c r="F33969" t="s">
        <v>58</v>
      </c>
      <c r="G33969" s="82">
        <v>165804121</v>
      </c>
    </row>
    <row r="33970" spans="1:7" x14ac:dyDescent="0.25">
      <c r="A33970" s="1">
        <v>45107</v>
      </c>
      <c r="B33970" t="s">
        <v>199</v>
      </c>
      <c r="C33970" t="s">
        <v>6</v>
      </c>
      <c r="D33970" t="s">
        <v>100</v>
      </c>
      <c r="E33970" t="s">
        <v>35</v>
      </c>
      <c r="F33970" t="s">
        <v>58</v>
      </c>
      <c r="G33970" s="82">
        <v>1723605457</v>
      </c>
    </row>
    <row r="33971" spans="1:7" x14ac:dyDescent="0.25">
      <c r="A33971" s="1">
        <v>45107</v>
      </c>
      <c r="B33971" t="s">
        <v>199</v>
      </c>
      <c r="C33971" t="s">
        <v>102</v>
      </c>
      <c r="D33971" t="s">
        <v>101</v>
      </c>
      <c r="E33971" t="s">
        <v>33</v>
      </c>
      <c r="F33971" t="s">
        <v>58</v>
      </c>
      <c r="G33971" s="82">
        <v>0</v>
      </c>
    </row>
    <row r="33972" spans="1:7" x14ac:dyDescent="0.25">
      <c r="A33972" s="1">
        <v>45107</v>
      </c>
      <c r="B33972" t="s">
        <v>199</v>
      </c>
      <c r="C33972" t="s">
        <v>102</v>
      </c>
      <c r="D33972" t="s">
        <v>101</v>
      </c>
      <c r="E33972" t="s">
        <v>33</v>
      </c>
      <c r="F33972" t="s">
        <v>59</v>
      </c>
      <c r="G33972" s="82">
        <v>73350946.138999999</v>
      </c>
    </row>
    <row r="33973" spans="1:7" x14ac:dyDescent="0.25">
      <c r="A33973" s="1">
        <v>45107</v>
      </c>
      <c r="B33973" t="s">
        <v>199</v>
      </c>
      <c r="C33973" t="s">
        <v>102</v>
      </c>
      <c r="D33973" t="s">
        <v>101</v>
      </c>
      <c r="E33973" t="s">
        <v>34</v>
      </c>
      <c r="F33973" t="s">
        <v>60</v>
      </c>
      <c r="G33973" s="82">
        <v>115833298.943</v>
      </c>
    </row>
    <row r="33974" spans="1:7" x14ac:dyDescent="0.25">
      <c r="A33974" s="1">
        <v>45107</v>
      </c>
      <c r="B33974" t="s">
        <v>199</v>
      </c>
      <c r="C33974" t="s">
        <v>102</v>
      </c>
      <c r="D33974" t="s">
        <v>101</v>
      </c>
      <c r="E33974" t="s">
        <v>34</v>
      </c>
      <c r="F33974" t="s">
        <v>58</v>
      </c>
      <c r="G33974" s="82">
        <v>12436640.221799999</v>
      </c>
    </row>
    <row r="33975" spans="1:7" x14ac:dyDescent="0.25">
      <c r="A33975" s="1">
        <v>45107</v>
      </c>
      <c r="B33975" t="s">
        <v>199</v>
      </c>
      <c r="C33975" t="s">
        <v>102</v>
      </c>
      <c r="D33975" t="s">
        <v>101</v>
      </c>
      <c r="E33975" t="s">
        <v>34</v>
      </c>
      <c r="F33975" t="s">
        <v>59</v>
      </c>
      <c r="G33975" s="82">
        <v>1027232427.4744</v>
      </c>
    </row>
    <row r="33976" spans="1:7" x14ac:dyDescent="0.25">
      <c r="A33976" s="1">
        <v>45107</v>
      </c>
      <c r="B33976" t="s">
        <v>199</v>
      </c>
      <c r="C33976" t="s">
        <v>102</v>
      </c>
      <c r="D33976" t="s">
        <v>101</v>
      </c>
      <c r="E33976" t="s">
        <v>35</v>
      </c>
      <c r="F33976" t="s">
        <v>103</v>
      </c>
      <c r="G33976" s="82">
        <v>25187.4676</v>
      </c>
    </row>
    <row r="33977" spans="1:7" x14ac:dyDescent="0.25">
      <c r="A33977" s="1">
        <v>45107</v>
      </c>
      <c r="B33977" t="s">
        <v>199</v>
      </c>
      <c r="C33977" t="s">
        <v>102</v>
      </c>
      <c r="D33977" t="s">
        <v>101</v>
      </c>
      <c r="E33977" t="s">
        <v>35</v>
      </c>
      <c r="F33977" t="s">
        <v>104</v>
      </c>
      <c r="G33977" s="82">
        <v>371756.20659999998</v>
      </c>
    </row>
    <row r="33978" spans="1:7" x14ac:dyDescent="0.25">
      <c r="A33978" s="1">
        <v>45107</v>
      </c>
      <c r="B33978" t="s">
        <v>199</v>
      </c>
      <c r="C33978" t="s">
        <v>102</v>
      </c>
      <c r="D33978" t="s">
        <v>101</v>
      </c>
      <c r="E33978" t="s">
        <v>35</v>
      </c>
      <c r="F33978" t="s">
        <v>60</v>
      </c>
      <c r="G33978" s="82">
        <v>1748674.8522999999</v>
      </c>
    </row>
    <row r="33979" spans="1:7" x14ac:dyDescent="0.25">
      <c r="A33979" s="1">
        <v>45107</v>
      </c>
      <c r="B33979" t="s">
        <v>199</v>
      </c>
      <c r="C33979" t="s">
        <v>102</v>
      </c>
      <c r="D33979" t="s">
        <v>101</v>
      </c>
      <c r="E33979" t="s">
        <v>35</v>
      </c>
      <c r="F33979" t="s">
        <v>61</v>
      </c>
      <c r="G33979" s="82">
        <v>3169.2166000000002</v>
      </c>
    </row>
    <row r="33980" spans="1:7" x14ac:dyDescent="0.25">
      <c r="A33980" s="1">
        <v>45107</v>
      </c>
      <c r="B33980" t="s">
        <v>199</v>
      </c>
      <c r="C33980" t="s">
        <v>102</v>
      </c>
      <c r="D33980" t="s">
        <v>101</v>
      </c>
      <c r="E33980" t="s">
        <v>35</v>
      </c>
      <c r="F33980" t="s">
        <v>58</v>
      </c>
      <c r="G33980" s="82">
        <v>13798271.555</v>
      </c>
    </row>
    <row r="33981" spans="1:7" x14ac:dyDescent="0.25">
      <c r="A33981" s="1">
        <v>45107</v>
      </c>
      <c r="B33981" t="s">
        <v>199</v>
      </c>
      <c r="C33981" t="s">
        <v>102</v>
      </c>
      <c r="D33981" t="s">
        <v>101</v>
      </c>
      <c r="E33981" t="s">
        <v>35</v>
      </c>
      <c r="F33981" t="s">
        <v>65</v>
      </c>
      <c r="G33981" s="82">
        <v>4946567.8384999996</v>
      </c>
    </row>
    <row r="33982" spans="1:7" x14ac:dyDescent="0.25">
      <c r="A33982" s="1">
        <v>45107</v>
      </c>
      <c r="B33982" t="s">
        <v>199</v>
      </c>
      <c r="C33982" t="s">
        <v>102</v>
      </c>
      <c r="D33982" t="s">
        <v>101</v>
      </c>
      <c r="E33982" t="s">
        <v>35</v>
      </c>
      <c r="F33982" t="s">
        <v>66</v>
      </c>
      <c r="G33982" s="82">
        <v>580743.87690000003</v>
      </c>
    </row>
    <row r="33983" spans="1:7" x14ac:dyDescent="0.25">
      <c r="A33983" s="1">
        <v>45107</v>
      </c>
      <c r="B33983" t="s">
        <v>199</v>
      </c>
      <c r="C33983" t="s">
        <v>102</v>
      </c>
      <c r="D33983" t="s">
        <v>101</v>
      </c>
      <c r="E33983" t="s">
        <v>35</v>
      </c>
      <c r="F33983" t="s">
        <v>59</v>
      </c>
      <c r="G33983" s="82">
        <v>11358784.0436</v>
      </c>
    </row>
    <row r="33984" spans="1:7" x14ac:dyDescent="0.25">
      <c r="A33984" s="1">
        <v>45107</v>
      </c>
      <c r="B33984" t="s">
        <v>199</v>
      </c>
      <c r="C33984" t="s">
        <v>102</v>
      </c>
      <c r="D33984" t="s">
        <v>101</v>
      </c>
      <c r="E33984" t="s">
        <v>36</v>
      </c>
      <c r="F33984" t="s">
        <v>58</v>
      </c>
      <c r="G33984" s="82">
        <v>0</v>
      </c>
    </row>
    <row r="33985" spans="1:7" x14ac:dyDescent="0.25">
      <c r="A33985" s="1">
        <v>45107</v>
      </c>
      <c r="B33985" t="s">
        <v>199</v>
      </c>
      <c r="C33985" t="s">
        <v>102</v>
      </c>
      <c r="D33985" t="s">
        <v>101</v>
      </c>
      <c r="E33985" t="s">
        <v>36</v>
      </c>
      <c r="F33985" t="s">
        <v>65</v>
      </c>
      <c r="G33985" s="82">
        <v>63588189.309500001</v>
      </c>
    </row>
    <row r="33986" spans="1:7" x14ac:dyDescent="0.25">
      <c r="A33986" s="1">
        <v>45107</v>
      </c>
      <c r="B33986" t="s">
        <v>199</v>
      </c>
      <c r="C33986" t="s">
        <v>102</v>
      </c>
      <c r="D33986" t="s">
        <v>101</v>
      </c>
      <c r="E33986" t="s">
        <v>36</v>
      </c>
      <c r="F33986" t="s">
        <v>59</v>
      </c>
      <c r="G33986" s="82">
        <v>166522087.98640001</v>
      </c>
    </row>
    <row r="33987" spans="1:7" x14ac:dyDescent="0.25">
      <c r="A33987" s="1">
        <v>45107</v>
      </c>
      <c r="B33987" t="s">
        <v>199</v>
      </c>
      <c r="C33987" t="s">
        <v>102</v>
      </c>
      <c r="D33987" t="s">
        <v>105</v>
      </c>
      <c r="E33987" t="s">
        <v>33</v>
      </c>
      <c r="F33987" t="s">
        <v>58</v>
      </c>
      <c r="G33987" s="82">
        <v>648146819.53610003</v>
      </c>
    </row>
    <row r="33988" spans="1:7" x14ac:dyDescent="0.25">
      <c r="A33988" s="1">
        <v>45107</v>
      </c>
      <c r="B33988" t="s">
        <v>199</v>
      </c>
      <c r="C33988" t="s">
        <v>102</v>
      </c>
      <c r="D33988" t="s">
        <v>105</v>
      </c>
      <c r="E33988" t="s">
        <v>34</v>
      </c>
      <c r="F33988" t="s">
        <v>58</v>
      </c>
      <c r="G33988" s="82">
        <v>248139852.1681</v>
      </c>
    </row>
    <row r="33989" spans="1:7" x14ac:dyDescent="0.25">
      <c r="A33989" s="1">
        <v>45107</v>
      </c>
      <c r="B33989" t="s">
        <v>199</v>
      </c>
      <c r="C33989" t="s">
        <v>102</v>
      </c>
      <c r="D33989" t="s">
        <v>105</v>
      </c>
      <c r="E33989" t="s">
        <v>35</v>
      </c>
      <c r="F33989" t="s">
        <v>58</v>
      </c>
      <c r="G33989" s="82">
        <v>888585035.11109996</v>
      </c>
    </row>
    <row r="33990" spans="1:7" x14ac:dyDescent="0.25">
      <c r="A33990" s="1">
        <v>45107</v>
      </c>
      <c r="B33990" t="s">
        <v>199</v>
      </c>
      <c r="C33990" t="s">
        <v>102</v>
      </c>
      <c r="D33990" t="s">
        <v>105</v>
      </c>
      <c r="E33990" t="s">
        <v>36</v>
      </c>
      <c r="F33990" t="s">
        <v>58</v>
      </c>
      <c r="G33990" s="82">
        <v>665849291.93139994</v>
      </c>
    </row>
    <row r="33991" spans="1:7" x14ac:dyDescent="0.25">
      <c r="A33991" s="1">
        <v>45107</v>
      </c>
      <c r="B33991" t="s">
        <v>199</v>
      </c>
      <c r="C33991" t="s">
        <v>102</v>
      </c>
      <c r="D33991" t="s">
        <v>105</v>
      </c>
      <c r="E33991" t="s">
        <v>37</v>
      </c>
      <c r="F33991" t="s">
        <v>58</v>
      </c>
      <c r="G33991" s="82">
        <v>1109926410.4654</v>
      </c>
    </row>
    <row r="33992" spans="1:7" x14ac:dyDescent="0.25">
      <c r="A33992" s="1">
        <v>45107</v>
      </c>
      <c r="B33992" t="s">
        <v>199</v>
      </c>
      <c r="C33992" t="s">
        <v>102</v>
      </c>
      <c r="D33992" t="s">
        <v>105</v>
      </c>
      <c r="E33992" t="s">
        <v>40</v>
      </c>
      <c r="F33992" t="s">
        <v>58</v>
      </c>
      <c r="G33992" s="82">
        <v>258537.8492</v>
      </c>
    </row>
    <row r="33993" spans="1:7" x14ac:dyDescent="0.25">
      <c r="A33993" s="1">
        <v>45107</v>
      </c>
      <c r="B33993" t="s">
        <v>199</v>
      </c>
      <c r="C33993" t="s">
        <v>102</v>
      </c>
      <c r="D33993" t="s">
        <v>106</v>
      </c>
      <c r="E33993" t="s">
        <v>35</v>
      </c>
      <c r="F33993" t="s">
        <v>58</v>
      </c>
      <c r="G33993" s="82">
        <v>3279323487</v>
      </c>
    </row>
    <row r="33994" spans="1:7" x14ac:dyDescent="0.25">
      <c r="A33994" s="1">
        <v>45107</v>
      </c>
      <c r="B33994" t="s">
        <v>199</v>
      </c>
      <c r="C33994" t="s">
        <v>102</v>
      </c>
      <c r="D33994" t="s">
        <v>107</v>
      </c>
      <c r="E33994" t="s">
        <v>35</v>
      </c>
      <c r="F33994" t="s">
        <v>58</v>
      </c>
      <c r="G33994" s="82">
        <v>44424691836</v>
      </c>
    </row>
    <row r="33995" spans="1:7" x14ac:dyDescent="0.25">
      <c r="A33995" s="1">
        <v>45107</v>
      </c>
      <c r="B33995" t="s">
        <v>199</v>
      </c>
      <c r="C33995" t="s">
        <v>102</v>
      </c>
      <c r="D33995" t="s">
        <v>108</v>
      </c>
      <c r="E33995" t="s">
        <v>34</v>
      </c>
      <c r="F33995" t="s">
        <v>58</v>
      </c>
      <c r="G33995" s="82">
        <v>97565507.268299997</v>
      </c>
    </row>
    <row r="33996" spans="1:7" x14ac:dyDescent="0.25">
      <c r="A33996" s="1">
        <v>45107</v>
      </c>
      <c r="B33996" t="s">
        <v>199</v>
      </c>
      <c r="C33996" t="s">
        <v>102</v>
      </c>
      <c r="D33996" t="s">
        <v>108</v>
      </c>
      <c r="E33996" t="s">
        <v>35</v>
      </c>
      <c r="F33996" t="s">
        <v>58</v>
      </c>
      <c r="G33996" s="82">
        <v>28602415.3616</v>
      </c>
    </row>
    <row r="33997" spans="1:7" x14ac:dyDescent="0.25">
      <c r="A33997" s="1">
        <v>45107</v>
      </c>
      <c r="B33997" t="s">
        <v>199</v>
      </c>
      <c r="C33997" t="s">
        <v>102</v>
      </c>
      <c r="D33997" t="s">
        <v>108</v>
      </c>
      <c r="E33997" t="s">
        <v>36</v>
      </c>
      <c r="F33997" t="s">
        <v>58</v>
      </c>
      <c r="G33997" s="82">
        <v>574849199.01030004</v>
      </c>
    </row>
    <row r="33998" spans="1:7" x14ac:dyDescent="0.25">
      <c r="A33998" s="1">
        <v>45107</v>
      </c>
      <c r="B33998" t="s">
        <v>199</v>
      </c>
      <c r="C33998" t="s">
        <v>102</v>
      </c>
      <c r="D33998" t="s">
        <v>110</v>
      </c>
      <c r="E33998" t="s">
        <v>33</v>
      </c>
      <c r="F33998" t="s">
        <v>58</v>
      </c>
      <c r="G33998" s="82">
        <v>273657990.98869997</v>
      </c>
    </row>
    <row r="33999" spans="1:7" x14ac:dyDescent="0.25">
      <c r="A33999" s="1">
        <v>45107</v>
      </c>
      <c r="B33999" t="s">
        <v>199</v>
      </c>
      <c r="C33999" t="s">
        <v>102</v>
      </c>
      <c r="D33999" t="s">
        <v>110</v>
      </c>
      <c r="E33999" t="s">
        <v>34</v>
      </c>
      <c r="F33999" t="s">
        <v>58</v>
      </c>
      <c r="G33999" s="82">
        <v>538156346.64569998</v>
      </c>
    </row>
    <row r="34000" spans="1:7" x14ac:dyDescent="0.25">
      <c r="A34000" s="1">
        <v>45107</v>
      </c>
      <c r="B34000" t="s">
        <v>199</v>
      </c>
      <c r="C34000" t="s">
        <v>102</v>
      </c>
      <c r="D34000" t="s">
        <v>110</v>
      </c>
      <c r="E34000" t="s">
        <v>35</v>
      </c>
      <c r="F34000" t="s">
        <v>58</v>
      </c>
      <c r="G34000" s="82">
        <v>205432754.84380001</v>
      </c>
    </row>
    <row r="34001" spans="1:7" x14ac:dyDescent="0.25">
      <c r="A34001" s="1">
        <v>45107</v>
      </c>
      <c r="B34001" t="s">
        <v>199</v>
      </c>
      <c r="C34001" t="s">
        <v>102</v>
      </c>
      <c r="D34001" t="s">
        <v>110</v>
      </c>
      <c r="E34001" t="s">
        <v>36</v>
      </c>
      <c r="F34001" t="s">
        <v>58</v>
      </c>
      <c r="G34001" s="82">
        <v>2132673416.5472</v>
      </c>
    </row>
    <row r="34002" spans="1:7" x14ac:dyDescent="0.25">
      <c r="A34002" s="1">
        <v>45107</v>
      </c>
      <c r="B34002" t="s">
        <v>199</v>
      </c>
      <c r="C34002" t="s">
        <v>102</v>
      </c>
      <c r="D34002" t="s">
        <v>110</v>
      </c>
      <c r="E34002" t="s">
        <v>37</v>
      </c>
      <c r="F34002" t="s">
        <v>58</v>
      </c>
      <c r="G34002" s="82">
        <v>626712192.64960003</v>
      </c>
    </row>
    <row r="34003" spans="1:7" x14ac:dyDescent="0.25">
      <c r="A34003" s="1">
        <v>45107</v>
      </c>
      <c r="B34003" t="s">
        <v>199</v>
      </c>
      <c r="C34003" t="s">
        <v>102</v>
      </c>
      <c r="D34003" t="s">
        <v>110</v>
      </c>
      <c r="E34003" t="s">
        <v>38</v>
      </c>
      <c r="F34003" t="s">
        <v>58</v>
      </c>
      <c r="G34003" s="82">
        <v>23923334.940099999</v>
      </c>
    </row>
    <row r="34004" spans="1:7" x14ac:dyDescent="0.25">
      <c r="A34004" s="1">
        <v>45107</v>
      </c>
      <c r="B34004" t="s">
        <v>199</v>
      </c>
      <c r="C34004" t="s">
        <v>102</v>
      </c>
      <c r="D34004" t="s">
        <v>110</v>
      </c>
      <c r="E34004" t="s">
        <v>39</v>
      </c>
      <c r="F34004" t="s">
        <v>58</v>
      </c>
      <c r="G34004" s="82">
        <v>229783682.62599999</v>
      </c>
    </row>
    <row r="34005" spans="1:7" x14ac:dyDescent="0.25">
      <c r="A34005" s="1">
        <v>45107</v>
      </c>
      <c r="B34005" t="s">
        <v>199</v>
      </c>
      <c r="C34005" t="s">
        <v>102</v>
      </c>
      <c r="D34005" t="s">
        <v>110</v>
      </c>
      <c r="E34005" t="s">
        <v>40</v>
      </c>
      <c r="F34005" t="s">
        <v>58</v>
      </c>
      <c r="G34005" s="82">
        <v>27674440.912300002</v>
      </c>
    </row>
    <row r="34006" spans="1:7" x14ac:dyDescent="0.25">
      <c r="A34006" s="1">
        <v>45107</v>
      </c>
      <c r="B34006" t="s">
        <v>199</v>
      </c>
      <c r="C34006" t="s">
        <v>102</v>
      </c>
      <c r="D34006" t="s">
        <v>110</v>
      </c>
      <c r="E34006" t="s">
        <v>41</v>
      </c>
      <c r="F34006" t="s">
        <v>58</v>
      </c>
      <c r="G34006" s="82">
        <v>398904311.84549999</v>
      </c>
    </row>
    <row r="34007" spans="1:7" x14ac:dyDescent="0.25">
      <c r="A34007" s="1">
        <v>45107</v>
      </c>
      <c r="B34007" t="s">
        <v>199</v>
      </c>
      <c r="C34007" t="s">
        <v>102</v>
      </c>
      <c r="D34007" t="s">
        <v>111</v>
      </c>
      <c r="E34007" t="s">
        <v>32</v>
      </c>
      <c r="F34007" t="s">
        <v>58</v>
      </c>
      <c r="G34007" s="82">
        <v>185236375.21470001</v>
      </c>
    </row>
    <row r="34008" spans="1:7" x14ac:dyDescent="0.25">
      <c r="A34008" s="1">
        <v>45107</v>
      </c>
      <c r="B34008" t="s">
        <v>199</v>
      </c>
      <c r="C34008" t="s">
        <v>102</v>
      </c>
      <c r="D34008" t="s">
        <v>111</v>
      </c>
      <c r="E34008" t="s">
        <v>33</v>
      </c>
      <c r="F34008" t="s">
        <v>58</v>
      </c>
      <c r="G34008" s="82">
        <v>499026212.31699997</v>
      </c>
    </row>
    <row r="34009" spans="1:7" x14ac:dyDescent="0.25">
      <c r="A34009" s="1">
        <v>45107</v>
      </c>
      <c r="B34009" t="s">
        <v>199</v>
      </c>
      <c r="C34009" t="s">
        <v>102</v>
      </c>
      <c r="D34009" t="s">
        <v>111</v>
      </c>
      <c r="E34009" t="s">
        <v>33</v>
      </c>
      <c r="F34009" t="s">
        <v>59</v>
      </c>
      <c r="G34009" s="82">
        <v>36485863.142999999</v>
      </c>
    </row>
    <row r="34010" spans="1:7" x14ac:dyDescent="0.25">
      <c r="A34010" s="1">
        <v>45107</v>
      </c>
      <c r="B34010" t="s">
        <v>199</v>
      </c>
      <c r="C34010" t="s">
        <v>102</v>
      </c>
      <c r="D34010" t="s">
        <v>111</v>
      </c>
      <c r="E34010" t="s">
        <v>34</v>
      </c>
      <c r="F34010" t="s">
        <v>60</v>
      </c>
      <c r="G34010" s="82">
        <v>44455793.145800002</v>
      </c>
    </row>
    <row r="34011" spans="1:7" x14ac:dyDescent="0.25">
      <c r="A34011" s="1">
        <v>45107</v>
      </c>
      <c r="B34011" t="s">
        <v>199</v>
      </c>
      <c r="C34011" t="s">
        <v>102</v>
      </c>
      <c r="D34011" t="s">
        <v>111</v>
      </c>
      <c r="E34011" t="s">
        <v>34</v>
      </c>
      <c r="F34011" t="s">
        <v>58</v>
      </c>
      <c r="G34011" s="82">
        <v>739231482.95459998</v>
      </c>
    </row>
    <row r="34012" spans="1:7" x14ac:dyDescent="0.25">
      <c r="A34012" s="1">
        <v>45107</v>
      </c>
      <c r="B34012" t="s">
        <v>199</v>
      </c>
      <c r="C34012" t="s">
        <v>102</v>
      </c>
      <c r="D34012" t="s">
        <v>111</v>
      </c>
      <c r="E34012" t="s">
        <v>34</v>
      </c>
      <c r="F34012" t="s">
        <v>59</v>
      </c>
      <c r="G34012" s="82">
        <v>446123143.33340001</v>
      </c>
    </row>
    <row r="34013" spans="1:7" x14ac:dyDescent="0.25">
      <c r="A34013" s="1">
        <v>45107</v>
      </c>
      <c r="B34013" t="s">
        <v>199</v>
      </c>
      <c r="C34013" t="s">
        <v>102</v>
      </c>
      <c r="D34013" t="s">
        <v>111</v>
      </c>
      <c r="E34013" t="s">
        <v>35</v>
      </c>
      <c r="F34013" t="s">
        <v>103</v>
      </c>
      <c r="G34013" s="82">
        <v>3674.3966999999998</v>
      </c>
    </row>
    <row r="34014" spans="1:7" x14ac:dyDescent="0.25">
      <c r="A34014" s="1">
        <v>45107</v>
      </c>
      <c r="B34014" t="s">
        <v>199</v>
      </c>
      <c r="C34014" t="s">
        <v>102</v>
      </c>
      <c r="D34014" t="s">
        <v>111</v>
      </c>
      <c r="E34014" t="s">
        <v>35</v>
      </c>
      <c r="F34014" t="s">
        <v>104</v>
      </c>
      <c r="G34014" s="82">
        <v>58093.652900000001</v>
      </c>
    </row>
    <row r="34015" spans="1:7" x14ac:dyDescent="0.25">
      <c r="A34015" s="1">
        <v>45107</v>
      </c>
      <c r="B34015" t="s">
        <v>199</v>
      </c>
      <c r="C34015" t="s">
        <v>102</v>
      </c>
      <c r="D34015" t="s">
        <v>111</v>
      </c>
      <c r="E34015" t="s">
        <v>35</v>
      </c>
      <c r="F34015" t="s">
        <v>63</v>
      </c>
      <c r="G34015" s="82">
        <v>111.571</v>
      </c>
    </row>
    <row r="34016" spans="1:7" x14ac:dyDescent="0.25">
      <c r="A34016" s="1">
        <v>45107</v>
      </c>
      <c r="B34016" t="s">
        <v>199</v>
      </c>
      <c r="C34016" t="s">
        <v>102</v>
      </c>
      <c r="D34016" t="s">
        <v>111</v>
      </c>
      <c r="E34016" t="s">
        <v>35</v>
      </c>
      <c r="F34016" t="s">
        <v>60</v>
      </c>
      <c r="G34016" s="82">
        <v>4076.9983000000002</v>
      </c>
    </row>
    <row r="34017" spans="1:7" x14ac:dyDescent="0.25">
      <c r="A34017" s="1">
        <v>45107</v>
      </c>
      <c r="B34017" t="s">
        <v>199</v>
      </c>
      <c r="C34017" t="s">
        <v>102</v>
      </c>
      <c r="D34017" t="s">
        <v>111</v>
      </c>
      <c r="E34017" t="s">
        <v>35</v>
      </c>
      <c r="F34017" t="s">
        <v>61</v>
      </c>
      <c r="G34017" s="82">
        <v>1576.4159999999999</v>
      </c>
    </row>
    <row r="34018" spans="1:7" x14ac:dyDescent="0.25">
      <c r="A34018" s="1">
        <v>45107</v>
      </c>
      <c r="B34018" t="s">
        <v>199</v>
      </c>
      <c r="C34018" t="s">
        <v>102</v>
      </c>
      <c r="D34018" t="s">
        <v>111</v>
      </c>
      <c r="E34018" t="s">
        <v>35</v>
      </c>
      <c r="F34018" t="s">
        <v>58</v>
      </c>
      <c r="G34018" s="82">
        <v>270760292.59359998</v>
      </c>
    </row>
    <row r="34019" spans="1:7" x14ac:dyDescent="0.25">
      <c r="A34019" s="1">
        <v>45107</v>
      </c>
      <c r="B34019" t="s">
        <v>199</v>
      </c>
      <c r="C34019" t="s">
        <v>102</v>
      </c>
      <c r="D34019" t="s">
        <v>111</v>
      </c>
      <c r="E34019" t="s">
        <v>35</v>
      </c>
      <c r="F34019" t="s">
        <v>65</v>
      </c>
      <c r="G34019" s="82">
        <v>1788.8235999999999</v>
      </c>
    </row>
    <row r="34020" spans="1:7" x14ac:dyDescent="0.25">
      <c r="A34020" s="1">
        <v>45107</v>
      </c>
      <c r="B34020" t="s">
        <v>199</v>
      </c>
      <c r="C34020" t="s">
        <v>102</v>
      </c>
      <c r="D34020" t="s">
        <v>111</v>
      </c>
      <c r="E34020" t="s">
        <v>35</v>
      </c>
      <c r="F34020" t="s">
        <v>66</v>
      </c>
      <c r="G34020" s="82">
        <v>5654.8132999999998</v>
      </c>
    </row>
    <row r="34021" spans="1:7" x14ac:dyDescent="0.25">
      <c r="A34021" s="1">
        <v>45107</v>
      </c>
      <c r="B34021" t="s">
        <v>199</v>
      </c>
      <c r="C34021" t="s">
        <v>102</v>
      </c>
      <c r="D34021" t="s">
        <v>111</v>
      </c>
      <c r="E34021" t="s">
        <v>35</v>
      </c>
      <c r="F34021" t="s">
        <v>59</v>
      </c>
      <c r="G34021" s="82">
        <v>4279343.2028999999</v>
      </c>
    </row>
    <row r="34022" spans="1:7" x14ac:dyDescent="0.25">
      <c r="A34022" s="1">
        <v>45107</v>
      </c>
      <c r="B34022" t="s">
        <v>199</v>
      </c>
      <c r="C34022" t="s">
        <v>102</v>
      </c>
      <c r="D34022" t="s">
        <v>111</v>
      </c>
      <c r="E34022" t="s">
        <v>36</v>
      </c>
      <c r="F34022" t="s">
        <v>58</v>
      </c>
      <c r="G34022" s="82">
        <v>2823019930.2325001</v>
      </c>
    </row>
    <row r="34023" spans="1:7" x14ac:dyDescent="0.25">
      <c r="A34023" s="1">
        <v>45107</v>
      </c>
      <c r="B34023" t="s">
        <v>199</v>
      </c>
      <c r="C34023" t="s">
        <v>102</v>
      </c>
      <c r="D34023" t="s">
        <v>111</v>
      </c>
      <c r="E34023" t="s">
        <v>37</v>
      </c>
      <c r="F34023" t="s">
        <v>58</v>
      </c>
      <c r="G34023" s="82">
        <v>838698673.10230005</v>
      </c>
    </row>
    <row r="34024" spans="1:7" x14ac:dyDescent="0.25">
      <c r="A34024" s="1">
        <v>45107</v>
      </c>
      <c r="B34024" t="s">
        <v>199</v>
      </c>
      <c r="C34024" t="s">
        <v>102</v>
      </c>
      <c r="D34024" t="s">
        <v>111</v>
      </c>
      <c r="E34024" t="s">
        <v>38</v>
      </c>
      <c r="F34024" t="s">
        <v>58</v>
      </c>
      <c r="G34024" s="82">
        <v>22723114.8103</v>
      </c>
    </row>
    <row r="34025" spans="1:7" x14ac:dyDescent="0.25">
      <c r="A34025" s="1">
        <v>45107</v>
      </c>
      <c r="B34025" t="s">
        <v>199</v>
      </c>
      <c r="C34025" t="s">
        <v>102</v>
      </c>
      <c r="D34025" t="s">
        <v>111</v>
      </c>
      <c r="E34025" t="s">
        <v>39</v>
      </c>
      <c r="F34025" t="s">
        <v>58</v>
      </c>
      <c r="G34025" s="82">
        <v>218255565.74430001</v>
      </c>
    </row>
    <row r="34026" spans="1:7" x14ac:dyDescent="0.25">
      <c r="A34026" s="1">
        <v>45107</v>
      </c>
      <c r="B34026" t="s">
        <v>199</v>
      </c>
      <c r="C34026" t="s">
        <v>102</v>
      </c>
      <c r="D34026" t="s">
        <v>111</v>
      </c>
      <c r="E34026" t="s">
        <v>40</v>
      </c>
      <c r="F34026" t="s">
        <v>58</v>
      </c>
      <c r="G34026" s="82">
        <v>30415825.012400001</v>
      </c>
    </row>
    <row r="34027" spans="1:7" x14ac:dyDescent="0.25">
      <c r="A34027" s="1">
        <v>45107</v>
      </c>
      <c r="B34027" t="s">
        <v>199</v>
      </c>
      <c r="C34027" t="s">
        <v>102</v>
      </c>
      <c r="D34027" t="s">
        <v>111</v>
      </c>
      <c r="E34027" t="s">
        <v>41</v>
      </c>
      <c r="F34027" t="s">
        <v>58</v>
      </c>
      <c r="G34027" s="82">
        <v>454174930.68290001</v>
      </c>
    </row>
    <row r="34028" spans="1:7" x14ac:dyDescent="0.25">
      <c r="A34028" s="1">
        <v>45107</v>
      </c>
      <c r="B34028" t="s">
        <v>199</v>
      </c>
      <c r="C34028" t="s">
        <v>102</v>
      </c>
      <c r="D34028" t="s">
        <v>112</v>
      </c>
      <c r="E34028" t="s">
        <v>32</v>
      </c>
      <c r="F34028" t="s">
        <v>58</v>
      </c>
      <c r="G34028" s="82">
        <v>469394499.61110002</v>
      </c>
    </row>
    <row r="34029" spans="1:7" x14ac:dyDescent="0.25">
      <c r="A34029" s="1">
        <v>45107</v>
      </c>
      <c r="B34029" t="s">
        <v>199</v>
      </c>
      <c r="C34029" t="s">
        <v>102</v>
      </c>
      <c r="D34029" t="s">
        <v>112</v>
      </c>
      <c r="E34029" t="s">
        <v>33</v>
      </c>
      <c r="F34029" t="s">
        <v>58</v>
      </c>
      <c r="G34029" s="82">
        <v>749913337.10790002</v>
      </c>
    </row>
    <row r="34030" spans="1:7" x14ac:dyDescent="0.25">
      <c r="A34030" s="1">
        <v>45107</v>
      </c>
      <c r="B34030" t="s">
        <v>199</v>
      </c>
      <c r="C34030" t="s">
        <v>102</v>
      </c>
      <c r="D34030" t="s">
        <v>112</v>
      </c>
      <c r="E34030" t="s">
        <v>33</v>
      </c>
      <c r="F34030" t="s">
        <v>59</v>
      </c>
      <c r="G34030" s="82">
        <v>93364834.036799997</v>
      </c>
    </row>
    <row r="34031" spans="1:7" x14ac:dyDescent="0.25">
      <c r="A34031" s="1">
        <v>45107</v>
      </c>
      <c r="B34031" t="s">
        <v>199</v>
      </c>
      <c r="C34031" t="s">
        <v>102</v>
      </c>
      <c r="D34031" t="s">
        <v>112</v>
      </c>
      <c r="E34031" t="s">
        <v>34</v>
      </c>
      <c r="F34031" t="s">
        <v>60</v>
      </c>
      <c r="G34031" s="82">
        <v>113759341.05679999</v>
      </c>
    </row>
    <row r="34032" spans="1:7" x14ac:dyDescent="0.25">
      <c r="A34032" s="1">
        <v>45107</v>
      </c>
      <c r="B34032" t="s">
        <v>199</v>
      </c>
      <c r="C34032" t="s">
        <v>102</v>
      </c>
      <c r="D34032" t="s">
        <v>112</v>
      </c>
      <c r="E34032" t="s">
        <v>34</v>
      </c>
      <c r="F34032" t="s">
        <v>58</v>
      </c>
      <c r="G34032" s="82">
        <v>703466689.45120001</v>
      </c>
    </row>
    <row r="34033" spans="1:7" x14ac:dyDescent="0.25">
      <c r="A34033" s="1">
        <v>45107</v>
      </c>
      <c r="B34033" t="s">
        <v>199</v>
      </c>
      <c r="C34033" t="s">
        <v>102</v>
      </c>
      <c r="D34033" t="s">
        <v>112</v>
      </c>
      <c r="E34033" t="s">
        <v>34</v>
      </c>
      <c r="F34033" t="s">
        <v>59</v>
      </c>
      <c r="G34033" s="82">
        <v>1141598680.9468999</v>
      </c>
    </row>
    <row r="34034" spans="1:7" x14ac:dyDescent="0.25">
      <c r="A34034" s="1">
        <v>45107</v>
      </c>
      <c r="B34034" t="s">
        <v>199</v>
      </c>
      <c r="C34034" t="s">
        <v>102</v>
      </c>
      <c r="D34034" t="s">
        <v>112</v>
      </c>
      <c r="E34034" t="s">
        <v>35</v>
      </c>
      <c r="F34034" t="s">
        <v>103</v>
      </c>
      <c r="G34034" s="82">
        <v>9402.5303999999996</v>
      </c>
    </row>
    <row r="34035" spans="1:7" x14ac:dyDescent="0.25">
      <c r="A34035" s="1">
        <v>45107</v>
      </c>
      <c r="B34035" t="s">
        <v>199</v>
      </c>
      <c r="C34035" t="s">
        <v>102</v>
      </c>
      <c r="D34035" t="s">
        <v>112</v>
      </c>
      <c r="E34035" t="s">
        <v>35</v>
      </c>
      <c r="F34035" t="s">
        <v>104</v>
      </c>
      <c r="G34035" s="82">
        <v>148657.69349999999</v>
      </c>
    </row>
    <row r="34036" spans="1:7" x14ac:dyDescent="0.25">
      <c r="A34036" s="1">
        <v>45107</v>
      </c>
      <c r="B34036" t="s">
        <v>199</v>
      </c>
      <c r="C34036" t="s">
        <v>102</v>
      </c>
      <c r="D34036" t="s">
        <v>112</v>
      </c>
      <c r="E34036" t="s">
        <v>35</v>
      </c>
      <c r="F34036" t="s">
        <v>63</v>
      </c>
      <c r="G34036" s="82">
        <v>282.72430000000003</v>
      </c>
    </row>
    <row r="34037" spans="1:7" x14ac:dyDescent="0.25">
      <c r="A34037" s="1">
        <v>45107</v>
      </c>
      <c r="B34037" t="s">
        <v>199</v>
      </c>
      <c r="C34037" t="s">
        <v>102</v>
      </c>
      <c r="D34037" t="s">
        <v>112</v>
      </c>
      <c r="E34037" t="s">
        <v>35</v>
      </c>
      <c r="F34037" t="s">
        <v>60</v>
      </c>
      <c r="G34037" s="82">
        <v>10432.760399999999</v>
      </c>
    </row>
    <row r="34038" spans="1:7" x14ac:dyDescent="0.25">
      <c r="A34038" s="1">
        <v>45107</v>
      </c>
      <c r="B34038" t="s">
        <v>199</v>
      </c>
      <c r="C34038" t="s">
        <v>102</v>
      </c>
      <c r="D34038" t="s">
        <v>112</v>
      </c>
      <c r="E34038" t="s">
        <v>35</v>
      </c>
      <c r="F34038" t="s">
        <v>61</v>
      </c>
      <c r="G34038" s="82">
        <v>4033.9409000000001</v>
      </c>
    </row>
    <row r="34039" spans="1:7" x14ac:dyDescent="0.25">
      <c r="A34039" s="1">
        <v>45107</v>
      </c>
      <c r="B34039" t="s">
        <v>199</v>
      </c>
      <c r="C34039" t="s">
        <v>102</v>
      </c>
      <c r="D34039" t="s">
        <v>112</v>
      </c>
      <c r="E34039" t="s">
        <v>35</v>
      </c>
      <c r="F34039" t="s">
        <v>58</v>
      </c>
      <c r="G34039" s="82">
        <v>287777323.63999999</v>
      </c>
    </row>
    <row r="34040" spans="1:7" x14ac:dyDescent="0.25">
      <c r="A34040" s="1">
        <v>45107</v>
      </c>
      <c r="B34040" t="s">
        <v>199</v>
      </c>
      <c r="C34040" t="s">
        <v>102</v>
      </c>
      <c r="D34040" t="s">
        <v>112</v>
      </c>
      <c r="E34040" t="s">
        <v>35</v>
      </c>
      <c r="F34040" t="s">
        <v>65</v>
      </c>
      <c r="G34040" s="82">
        <v>4577.4776000000002</v>
      </c>
    </row>
    <row r="34041" spans="1:7" x14ac:dyDescent="0.25">
      <c r="A34041" s="1">
        <v>45107</v>
      </c>
      <c r="B34041" t="s">
        <v>199</v>
      </c>
      <c r="C34041" t="s">
        <v>102</v>
      </c>
      <c r="D34041" t="s">
        <v>112</v>
      </c>
      <c r="E34041" t="s">
        <v>35</v>
      </c>
      <c r="F34041" t="s">
        <v>66</v>
      </c>
      <c r="G34041" s="82">
        <v>14470.281199999999</v>
      </c>
    </row>
    <row r="34042" spans="1:7" x14ac:dyDescent="0.25">
      <c r="A34042" s="1">
        <v>45107</v>
      </c>
      <c r="B34042" t="s">
        <v>199</v>
      </c>
      <c r="C34042" t="s">
        <v>102</v>
      </c>
      <c r="D34042" t="s">
        <v>112</v>
      </c>
      <c r="E34042" t="s">
        <v>35</v>
      </c>
      <c r="F34042" t="s">
        <v>59</v>
      </c>
      <c r="G34042" s="82">
        <v>10950547.239700001</v>
      </c>
    </row>
    <row r="34043" spans="1:7" x14ac:dyDescent="0.25">
      <c r="A34043" s="1">
        <v>45107</v>
      </c>
      <c r="B34043" t="s">
        <v>199</v>
      </c>
      <c r="C34043" t="s">
        <v>102</v>
      </c>
      <c r="D34043" t="s">
        <v>112</v>
      </c>
      <c r="E34043" t="s">
        <v>36</v>
      </c>
      <c r="F34043" t="s">
        <v>58</v>
      </c>
      <c r="G34043" s="82">
        <v>2676347654.5788002</v>
      </c>
    </row>
    <row r="34044" spans="1:7" x14ac:dyDescent="0.25">
      <c r="A34044" s="1">
        <v>45107</v>
      </c>
      <c r="B34044" t="s">
        <v>199</v>
      </c>
      <c r="C34044" t="s">
        <v>102</v>
      </c>
      <c r="D34044" t="s">
        <v>112</v>
      </c>
      <c r="E34044" t="s">
        <v>37</v>
      </c>
      <c r="F34044" t="s">
        <v>58</v>
      </c>
      <c r="G34044" s="82">
        <v>927537224.26269996</v>
      </c>
    </row>
    <row r="34045" spans="1:7" x14ac:dyDescent="0.25">
      <c r="A34045" s="1">
        <v>45107</v>
      </c>
      <c r="B34045" t="s">
        <v>199</v>
      </c>
      <c r="C34045" t="s">
        <v>102</v>
      </c>
      <c r="D34045" t="s">
        <v>112</v>
      </c>
      <c r="E34045" t="s">
        <v>38</v>
      </c>
      <c r="F34045" t="s">
        <v>58</v>
      </c>
      <c r="G34045" s="82">
        <v>20572837.378800001</v>
      </c>
    </row>
    <row r="34046" spans="1:7" x14ac:dyDescent="0.25">
      <c r="A34046" s="1">
        <v>45107</v>
      </c>
      <c r="B34046" t="s">
        <v>199</v>
      </c>
      <c r="C34046" t="s">
        <v>102</v>
      </c>
      <c r="D34046" t="s">
        <v>112</v>
      </c>
      <c r="E34046" t="s">
        <v>39</v>
      </c>
      <c r="F34046" t="s">
        <v>58</v>
      </c>
      <c r="G34046" s="82">
        <v>197602146.47350001</v>
      </c>
    </row>
    <row r="34047" spans="1:7" x14ac:dyDescent="0.25">
      <c r="A34047" s="1">
        <v>45107</v>
      </c>
      <c r="B34047" t="s">
        <v>199</v>
      </c>
      <c r="C34047" t="s">
        <v>102</v>
      </c>
      <c r="D34047" t="s">
        <v>112</v>
      </c>
      <c r="E34047" t="s">
        <v>40</v>
      </c>
      <c r="F34047" t="s">
        <v>58</v>
      </c>
      <c r="G34047" s="82">
        <v>30513157.524300002</v>
      </c>
    </row>
    <row r="34048" spans="1:7" x14ac:dyDescent="0.25">
      <c r="A34048" s="1">
        <v>45107</v>
      </c>
      <c r="B34048" t="s">
        <v>199</v>
      </c>
      <c r="C34048" t="s">
        <v>102</v>
      </c>
      <c r="D34048" t="s">
        <v>112</v>
      </c>
      <c r="E34048" t="s">
        <v>41</v>
      </c>
      <c r="F34048" t="s">
        <v>58</v>
      </c>
      <c r="G34048" s="82">
        <v>455934913.74159998</v>
      </c>
    </row>
    <row r="34049" spans="1:7" x14ac:dyDescent="0.25">
      <c r="A34049" s="1">
        <v>45107</v>
      </c>
      <c r="B34049" t="s">
        <v>199</v>
      </c>
      <c r="C34049" t="s">
        <v>102</v>
      </c>
      <c r="D34049" t="s">
        <v>113</v>
      </c>
      <c r="E34049" t="s">
        <v>32</v>
      </c>
      <c r="F34049" t="s">
        <v>58</v>
      </c>
      <c r="G34049" s="82">
        <v>674788392.83990002</v>
      </c>
    </row>
    <row r="34050" spans="1:7" x14ac:dyDescent="0.25">
      <c r="A34050" s="1">
        <v>45107</v>
      </c>
      <c r="B34050" t="s">
        <v>199</v>
      </c>
      <c r="C34050" t="s">
        <v>102</v>
      </c>
      <c r="D34050" t="s">
        <v>113</v>
      </c>
      <c r="E34050" t="s">
        <v>33</v>
      </c>
      <c r="F34050" t="s">
        <v>58</v>
      </c>
      <c r="G34050" s="82">
        <v>815889232.14590001</v>
      </c>
    </row>
    <row r="34051" spans="1:7" x14ac:dyDescent="0.25">
      <c r="A34051" s="1">
        <v>45107</v>
      </c>
      <c r="B34051" t="s">
        <v>199</v>
      </c>
      <c r="C34051" t="s">
        <v>102</v>
      </c>
      <c r="D34051" t="s">
        <v>113</v>
      </c>
      <c r="E34051" t="s">
        <v>33</v>
      </c>
      <c r="F34051" t="s">
        <v>59</v>
      </c>
      <c r="G34051" s="82">
        <v>103102847.39399999</v>
      </c>
    </row>
    <row r="34052" spans="1:7" x14ac:dyDescent="0.25">
      <c r="A34052" s="1">
        <v>45107</v>
      </c>
      <c r="B34052" t="s">
        <v>199</v>
      </c>
      <c r="C34052" t="s">
        <v>102</v>
      </c>
      <c r="D34052" t="s">
        <v>113</v>
      </c>
      <c r="E34052" t="s">
        <v>34</v>
      </c>
      <c r="F34052" t="s">
        <v>60</v>
      </c>
      <c r="G34052" s="82">
        <v>125624514.8574</v>
      </c>
    </row>
    <row r="34053" spans="1:7" x14ac:dyDescent="0.25">
      <c r="A34053" s="1">
        <v>45107</v>
      </c>
      <c r="B34053" t="s">
        <v>199</v>
      </c>
      <c r="C34053" t="s">
        <v>102</v>
      </c>
      <c r="D34053" t="s">
        <v>113</v>
      </c>
      <c r="E34053" t="s">
        <v>34</v>
      </c>
      <c r="F34053" t="s">
        <v>58</v>
      </c>
      <c r="G34053" s="82">
        <v>516229460.3233</v>
      </c>
    </row>
    <row r="34054" spans="1:7" x14ac:dyDescent="0.25">
      <c r="A34054" s="1">
        <v>45107</v>
      </c>
      <c r="B34054" t="s">
        <v>199</v>
      </c>
      <c r="C34054" t="s">
        <v>102</v>
      </c>
      <c r="D34054" t="s">
        <v>113</v>
      </c>
      <c r="E34054" t="s">
        <v>34</v>
      </c>
      <c r="F34054" t="s">
        <v>59</v>
      </c>
      <c r="G34054" s="82">
        <v>1260668171.2783999</v>
      </c>
    </row>
    <row r="34055" spans="1:7" x14ac:dyDescent="0.25">
      <c r="A34055" s="1">
        <v>45107</v>
      </c>
      <c r="B34055" t="s">
        <v>199</v>
      </c>
      <c r="C34055" t="s">
        <v>102</v>
      </c>
      <c r="D34055" t="s">
        <v>113</v>
      </c>
      <c r="E34055" t="s">
        <v>35</v>
      </c>
      <c r="F34055" t="s">
        <v>103</v>
      </c>
      <c r="G34055" s="82">
        <v>10383.220499999999</v>
      </c>
    </row>
    <row r="34056" spans="1:7" x14ac:dyDescent="0.25">
      <c r="A34056" s="1">
        <v>45107</v>
      </c>
      <c r="B34056" t="s">
        <v>199</v>
      </c>
      <c r="C34056" t="s">
        <v>102</v>
      </c>
      <c r="D34056" t="s">
        <v>113</v>
      </c>
      <c r="E34056" t="s">
        <v>35</v>
      </c>
      <c r="F34056" t="s">
        <v>104</v>
      </c>
      <c r="G34056" s="82">
        <v>164162.78829999999</v>
      </c>
    </row>
    <row r="34057" spans="1:7" x14ac:dyDescent="0.25">
      <c r="A34057" s="1">
        <v>45107</v>
      </c>
      <c r="B34057" t="s">
        <v>199</v>
      </c>
      <c r="C34057" t="s">
        <v>102</v>
      </c>
      <c r="D34057" t="s">
        <v>113</v>
      </c>
      <c r="E34057" t="s">
        <v>35</v>
      </c>
      <c r="F34057" t="s">
        <v>63</v>
      </c>
      <c r="G34057" s="82">
        <v>406.4366</v>
      </c>
    </row>
    <row r="34058" spans="1:7" x14ac:dyDescent="0.25">
      <c r="A34058" s="1">
        <v>45107</v>
      </c>
      <c r="B34058" t="s">
        <v>199</v>
      </c>
      <c r="C34058" t="s">
        <v>102</v>
      </c>
      <c r="D34058" t="s">
        <v>113</v>
      </c>
      <c r="E34058" t="s">
        <v>35</v>
      </c>
      <c r="F34058" t="s">
        <v>60</v>
      </c>
      <c r="G34058" s="82">
        <v>11520.904200000001</v>
      </c>
    </row>
    <row r="34059" spans="1:7" x14ac:dyDescent="0.25">
      <c r="A34059" s="1">
        <v>45107</v>
      </c>
      <c r="B34059" t="s">
        <v>199</v>
      </c>
      <c r="C34059" t="s">
        <v>102</v>
      </c>
      <c r="D34059" t="s">
        <v>113</v>
      </c>
      <c r="E34059" t="s">
        <v>35</v>
      </c>
      <c r="F34059" t="s">
        <v>61</v>
      </c>
      <c r="G34059" s="82">
        <v>4454.6836000000003</v>
      </c>
    </row>
    <row r="34060" spans="1:7" x14ac:dyDescent="0.25">
      <c r="A34060" s="1">
        <v>45107</v>
      </c>
      <c r="B34060" t="s">
        <v>199</v>
      </c>
      <c r="C34060" t="s">
        <v>102</v>
      </c>
      <c r="D34060" t="s">
        <v>113</v>
      </c>
      <c r="E34060" t="s">
        <v>35</v>
      </c>
      <c r="F34060" t="s">
        <v>58</v>
      </c>
      <c r="G34060" s="82">
        <v>392559217.78210002</v>
      </c>
    </row>
    <row r="34061" spans="1:7" x14ac:dyDescent="0.25">
      <c r="A34061" s="1">
        <v>45107</v>
      </c>
      <c r="B34061" t="s">
        <v>199</v>
      </c>
      <c r="C34061" t="s">
        <v>102</v>
      </c>
      <c r="D34061" t="s">
        <v>113</v>
      </c>
      <c r="E34061" t="s">
        <v>35</v>
      </c>
      <c r="F34061" t="s">
        <v>65</v>
      </c>
      <c r="G34061" s="82">
        <v>5054.9115000000002</v>
      </c>
    </row>
    <row r="34062" spans="1:7" x14ac:dyDescent="0.25">
      <c r="A34062" s="1">
        <v>45107</v>
      </c>
      <c r="B34062" t="s">
        <v>199</v>
      </c>
      <c r="C34062" t="s">
        <v>102</v>
      </c>
      <c r="D34062" t="s">
        <v>113</v>
      </c>
      <c r="E34062" t="s">
        <v>35</v>
      </c>
      <c r="F34062" t="s">
        <v>66</v>
      </c>
      <c r="G34062" s="82">
        <v>15979.540999999999</v>
      </c>
    </row>
    <row r="34063" spans="1:7" x14ac:dyDescent="0.25">
      <c r="A34063" s="1">
        <v>45107</v>
      </c>
      <c r="B34063" t="s">
        <v>199</v>
      </c>
      <c r="C34063" t="s">
        <v>102</v>
      </c>
      <c r="D34063" t="s">
        <v>113</v>
      </c>
      <c r="E34063" t="s">
        <v>35</v>
      </c>
      <c r="F34063" t="s">
        <v>59</v>
      </c>
      <c r="G34063" s="82">
        <v>12092696.490900001</v>
      </c>
    </row>
    <row r="34064" spans="1:7" x14ac:dyDescent="0.25">
      <c r="A34064" s="1">
        <v>45107</v>
      </c>
      <c r="B34064" t="s">
        <v>199</v>
      </c>
      <c r="C34064" t="s">
        <v>102</v>
      </c>
      <c r="D34064" t="s">
        <v>113</v>
      </c>
      <c r="E34064" t="s">
        <v>36</v>
      </c>
      <c r="F34064" t="s">
        <v>58</v>
      </c>
      <c r="G34064" s="82">
        <v>1841069043.4128001</v>
      </c>
    </row>
    <row r="34065" spans="1:7" x14ac:dyDescent="0.25">
      <c r="A34065" s="1">
        <v>45107</v>
      </c>
      <c r="B34065" t="s">
        <v>199</v>
      </c>
      <c r="C34065" t="s">
        <v>102</v>
      </c>
      <c r="D34065" t="s">
        <v>113</v>
      </c>
      <c r="E34065" t="s">
        <v>37</v>
      </c>
      <c r="F34065" t="s">
        <v>58</v>
      </c>
      <c r="G34065" s="82">
        <v>697341787.22220004</v>
      </c>
    </row>
    <row r="34066" spans="1:7" x14ac:dyDescent="0.25">
      <c r="A34066" s="1">
        <v>45107</v>
      </c>
      <c r="B34066" t="s">
        <v>199</v>
      </c>
      <c r="C34066" t="s">
        <v>102</v>
      </c>
      <c r="D34066" t="s">
        <v>113</v>
      </c>
      <c r="E34066" t="s">
        <v>38</v>
      </c>
      <c r="F34066" t="s">
        <v>58</v>
      </c>
      <c r="G34066" s="82">
        <v>19788270.4296</v>
      </c>
    </row>
    <row r="34067" spans="1:7" x14ac:dyDescent="0.25">
      <c r="A34067" s="1">
        <v>45107</v>
      </c>
      <c r="B34067" t="s">
        <v>199</v>
      </c>
      <c r="C34067" t="s">
        <v>102</v>
      </c>
      <c r="D34067" t="s">
        <v>113</v>
      </c>
      <c r="E34067" t="s">
        <v>39</v>
      </c>
      <c r="F34067" t="s">
        <v>58</v>
      </c>
      <c r="G34067" s="82">
        <v>190066379.2703</v>
      </c>
    </row>
    <row r="34068" spans="1:7" x14ac:dyDescent="0.25">
      <c r="A34068" s="1">
        <v>45107</v>
      </c>
      <c r="B34068" t="s">
        <v>199</v>
      </c>
      <c r="C34068" t="s">
        <v>102</v>
      </c>
      <c r="D34068" t="s">
        <v>113</v>
      </c>
      <c r="E34068" t="s">
        <v>40</v>
      </c>
      <c r="F34068" t="s">
        <v>58</v>
      </c>
      <c r="G34068" s="82">
        <v>26159975.585200001</v>
      </c>
    </row>
    <row r="34069" spans="1:7" x14ac:dyDescent="0.25">
      <c r="A34069" s="1">
        <v>45107</v>
      </c>
      <c r="B34069" t="s">
        <v>199</v>
      </c>
      <c r="C34069" t="s">
        <v>102</v>
      </c>
      <c r="D34069" t="s">
        <v>113</v>
      </c>
      <c r="E34069" t="s">
        <v>41</v>
      </c>
      <c r="F34069" t="s">
        <v>58</v>
      </c>
      <c r="G34069" s="82">
        <v>341929204.83039999</v>
      </c>
    </row>
    <row r="34070" spans="1:7" x14ac:dyDescent="0.25">
      <c r="A34070" s="1">
        <v>45107</v>
      </c>
      <c r="B34070" t="s">
        <v>199</v>
      </c>
      <c r="C34070" t="s">
        <v>102</v>
      </c>
      <c r="D34070" t="s">
        <v>200</v>
      </c>
      <c r="E34070" t="s">
        <v>32</v>
      </c>
      <c r="F34070" t="s">
        <v>58</v>
      </c>
      <c r="G34070" s="82">
        <v>18804044.376400001</v>
      </c>
    </row>
    <row r="34071" spans="1:7" x14ac:dyDescent="0.25">
      <c r="A34071" s="1">
        <v>45107</v>
      </c>
      <c r="B34071" t="s">
        <v>199</v>
      </c>
      <c r="C34071" t="s">
        <v>102</v>
      </c>
      <c r="D34071" t="s">
        <v>200</v>
      </c>
      <c r="E34071" t="s">
        <v>33</v>
      </c>
      <c r="F34071" t="s">
        <v>58</v>
      </c>
      <c r="G34071" s="82">
        <v>17701131.383499999</v>
      </c>
    </row>
    <row r="34072" spans="1:7" x14ac:dyDescent="0.25">
      <c r="A34072" s="1">
        <v>45107</v>
      </c>
      <c r="B34072" t="s">
        <v>199</v>
      </c>
      <c r="C34072" t="s">
        <v>102</v>
      </c>
      <c r="D34072" t="s">
        <v>200</v>
      </c>
      <c r="E34072" t="s">
        <v>33</v>
      </c>
      <c r="F34072" t="s">
        <v>59</v>
      </c>
      <c r="G34072" s="82">
        <v>2894266.5427000001</v>
      </c>
    </row>
    <row r="34073" spans="1:7" x14ac:dyDescent="0.25">
      <c r="A34073" s="1">
        <v>45107</v>
      </c>
      <c r="B34073" t="s">
        <v>199</v>
      </c>
      <c r="C34073" t="s">
        <v>102</v>
      </c>
      <c r="D34073" t="s">
        <v>200</v>
      </c>
      <c r="E34073" t="s">
        <v>34</v>
      </c>
      <c r="F34073" t="s">
        <v>60</v>
      </c>
      <c r="G34073" s="82">
        <v>3526486.7990999999</v>
      </c>
    </row>
    <row r="34074" spans="1:7" x14ac:dyDescent="0.25">
      <c r="A34074" s="1">
        <v>45107</v>
      </c>
      <c r="B34074" t="s">
        <v>199</v>
      </c>
      <c r="C34074" t="s">
        <v>102</v>
      </c>
      <c r="D34074" t="s">
        <v>200</v>
      </c>
      <c r="E34074" t="s">
        <v>34</v>
      </c>
      <c r="F34074" t="s">
        <v>58</v>
      </c>
      <c r="G34074" s="82">
        <v>7658049.7257000003</v>
      </c>
    </row>
    <row r="34075" spans="1:7" x14ac:dyDescent="0.25">
      <c r="A34075" s="1">
        <v>45107</v>
      </c>
      <c r="B34075" t="s">
        <v>199</v>
      </c>
      <c r="C34075" t="s">
        <v>102</v>
      </c>
      <c r="D34075" t="s">
        <v>200</v>
      </c>
      <c r="E34075" t="s">
        <v>34</v>
      </c>
      <c r="F34075" t="s">
        <v>59</v>
      </c>
      <c r="G34075" s="82">
        <v>35389029.515100002</v>
      </c>
    </row>
    <row r="34076" spans="1:7" x14ac:dyDescent="0.25">
      <c r="A34076" s="1">
        <v>45107</v>
      </c>
      <c r="B34076" t="s">
        <v>199</v>
      </c>
      <c r="C34076" t="s">
        <v>102</v>
      </c>
      <c r="D34076" t="s">
        <v>200</v>
      </c>
      <c r="E34076" t="s">
        <v>35</v>
      </c>
      <c r="F34076" t="s">
        <v>103</v>
      </c>
      <c r="G34076" s="82">
        <v>291.47410000000002</v>
      </c>
    </row>
    <row r="34077" spans="1:7" x14ac:dyDescent="0.25">
      <c r="A34077" s="1">
        <v>45107</v>
      </c>
      <c r="B34077" t="s">
        <v>199</v>
      </c>
      <c r="C34077" t="s">
        <v>102</v>
      </c>
      <c r="D34077" t="s">
        <v>200</v>
      </c>
      <c r="E34077" t="s">
        <v>35</v>
      </c>
      <c r="F34077" t="s">
        <v>104</v>
      </c>
      <c r="G34077" s="82">
        <v>4608.3194999999996</v>
      </c>
    </row>
    <row r="34078" spans="1:7" x14ac:dyDescent="0.25">
      <c r="A34078" s="1">
        <v>45107</v>
      </c>
      <c r="B34078" t="s">
        <v>199</v>
      </c>
      <c r="C34078" t="s">
        <v>102</v>
      </c>
      <c r="D34078" t="s">
        <v>200</v>
      </c>
      <c r="E34078" t="s">
        <v>35</v>
      </c>
      <c r="F34078" t="s">
        <v>63</v>
      </c>
      <c r="G34078" s="82">
        <v>11.326000000000001</v>
      </c>
    </row>
    <row r="34079" spans="1:7" x14ac:dyDescent="0.25">
      <c r="A34079" s="1">
        <v>45107</v>
      </c>
      <c r="B34079" t="s">
        <v>199</v>
      </c>
      <c r="C34079" t="s">
        <v>102</v>
      </c>
      <c r="D34079" t="s">
        <v>200</v>
      </c>
      <c r="E34079" t="s">
        <v>35</v>
      </c>
      <c r="F34079" t="s">
        <v>60</v>
      </c>
      <c r="G34079" s="82">
        <v>323.41070000000002</v>
      </c>
    </row>
    <row r="34080" spans="1:7" x14ac:dyDescent="0.25">
      <c r="A34080" s="1">
        <v>45107</v>
      </c>
      <c r="B34080" t="s">
        <v>199</v>
      </c>
      <c r="C34080" t="s">
        <v>102</v>
      </c>
      <c r="D34080" t="s">
        <v>200</v>
      </c>
      <c r="E34080" t="s">
        <v>35</v>
      </c>
      <c r="F34080" t="s">
        <v>61</v>
      </c>
      <c r="G34080" s="82">
        <v>125.05029999999999</v>
      </c>
    </row>
    <row r="34081" spans="1:7" x14ac:dyDescent="0.25">
      <c r="A34081" s="1">
        <v>45107</v>
      </c>
      <c r="B34081" t="s">
        <v>199</v>
      </c>
      <c r="C34081" t="s">
        <v>102</v>
      </c>
      <c r="D34081" t="s">
        <v>200</v>
      </c>
      <c r="E34081" t="s">
        <v>35</v>
      </c>
      <c r="F34081" t="s">
        <v>58</v>
      </c>
      <c r="G34081" s="82">
        <v>3722094.1126999999</v>
      </c>
    </row>
    <row r="34082" spans="1:7" x14ac:dyDescent="0.25">
      <c r="A34082" s="1">
        <v>45107</v>
      </c>
      <c r="B34082" t="s">
        <v>199</v>
      </c>
      <c r="C34082" t="s">
        <v>102</v>
      </c>
      <c r="D34082" t="s">
        <v>200</v>
      </c>
      <c r="E34082" t="s">
        <v>35</v>
      </c>
      <c r="F34082" t="s">
        <v>65</v>
      </c>
      <c r="G34082" s="82">
        <v>141.8997</v>
      </c>
    </row>
    <row r="34083" spans="1:7" x14ac:dyDescent="0.25">
      <c r="A34083" s="1">
        <v>45107</v>
      </c>
      <c r="B34083" t="s">
        <v>199</v>
      </c>
      <c r="C34083" t="s">
        <v>102</v>
      </c>
      <c r="D34083" t="s">
        <v>200</v>
      </c>
      <c r="E34083" t="s">
        <v>35</v>
      </c>
      <c r="F34083" t="s">
        <v>66</v>
      </c>
      <c r="G34083" s="82">
        <v>448.572</v>
      </c>
    </row>
    <row r="34084" spans="1:7" x14ac:dyDescent="0.25">
      <c r="A34084" s="1">
        <v>45107</v>
      </c>
      <c r="B34084" t="s">
        <v>199</v>
      </c>
      <c r="C34084" t="s">
        <v>102</v>
      </c>
      <c r="D34084" t="s">
        <v>200</v>
      </c>
      <c r="E34084" t="s">
        <v>35</v>
      </c>
      <c r="F34084" t="s">
        <v>59</v>
      </c>
      <c r="G34084" s="82">
        <v>339461.88439999998</v>
      </c>
    </row>
    <row r="34085" spans="1:7" x14ac:dyDescent="0.25">
      <c r="A34085" s="1">
        <v>45107</v>
      </c>
      <c r="B34085" t="s">
        <v>199</v>
      </c>
      <c r="C34085" t="s">
        <v>102</v>
      </c>
      <c r="D34085" t="s">
        <v>200</v>
      </c>
      <c r="E34085" t="s">
        <v>36</v>
      </c>
      <c r="F34085" t="s">
        <v>58</v>
      </c>
      <c r="G34085" s="82">
        <v>21720130.7775</v>
      </c>
    </row>
    <row r="34086" spans="1:7" x14ac:dyDescent="0.25">
      <c r="A34086" s="1">
        <v>45107</v>
      </c>
      <c r="B34086" t="s">
        <v>199</v>
      </c>
      <c r="C34086" t="s">
        <v>102</v>
      </c>
      <c r="D34086" t="s">
        <v>200</v>
      </c>
      <c r="E34086" t="s">
        <v>37</v>
      </c>
      <c r="F34086" t="s">
        <v>58</v>
      </c>
      <c r="G34086" s="82">
        <v>7514698.6142999995</v>
      </c>
    </row>
    <row r="34087" spans="1:7" x14ac:dyDescent="0.25">
      <c r="A34087" s="1">
        <v>45107</v>
      </c>
      <c r="B34087" t="s">
        <v>199</v>
      </c>
      <c r="C34087" t="s">
        <v>102</v>
      </c>
      <c r="D34087" t="s">
        <v>200</v>
      </c>
      <c r="E34087" t="s">
        <v>38</v>
      </c>
      <c r="F34087" t="s">
        <v>58</v>
      </c>
      <c r="G34087" s="82">
        <v>213710.32339999999</v>
      </c>
    </row>
    <row r="34088" spans="1:7" x14ac:dyDescent="0.25">
      <c r="A34088" s="1">
        <v>45107</v>
      </c>
      <c r="B34088" t="s">
        <v>199</v>
      </c>
      <c r="C34088" t="s">
        <v>102</v>
      </c>
      <c r="D34088" t="s">
        <v>200</v>
      </c>
      <c r="E34088" t="s">
        <v>39</v>
      </c>
      <c r="F34088" t="s">
        <v>58</v>
      </c>
      <c r="G34088" s="82">
        <v>2052688.1073</v>
      </c>
    </row>
    <row r="34089" spans="1:7" x14ac:dyDescent="0.25">
      <c r="A34089" s="1">
        <v>45107</v>
      </c>
      <c r="B34089" t="s">
        <v>199</v>
      </c>
      <c r="C34089" t="s">
        <v>102</v>
      </c>
      <c r="D34089" t="s">
        <v>200</v>
      </c>
      <c r="E34089" t="s">
        <v>40</v>
      </c>
      <c r="F34089" t="s">
        <v>58</v>
      </c>
      <c r="G34089" s="82">
        <v>282888.99119999999</v>
      </c>
    </row>
    <row r="34090" spans="1:7" x14ac:dyDescent="0.25">
      <c r="A34090" s="1">
        <v>45107</v>
      </c>
      <c r="B34090" t="s">
        <v>199</v>
      </c>
      <c r="C34090" t="s">
        <v>102</v>
      </c>
      <c r="D34090" t="s">
        <v>200</v>
      </c>
      <c r="E34090" t="s">
        <v>41</v>
      </c>
      <c r="F34090" t="s">
        <v>58</v>
      </c>
      <c r="G34090" s="82">
        <v>4199471.3318999996</v>
      </c>
    </row>
    <row r="34091" spans="1:7" x14ac:dyDescent="0.25">
      <c r="A34091" s="1">
        <v>45107</v>
      </c>
      <c r="B34091" t="s">
        <v>199</v>
      </c>
      <c r="C34091" t="s">
        <v>7</v>
      </c>
      <c r="D34091" t="s">
        <v>222</v>
      </c>
      <c r="E34091" t="s">
        <v>29</v>
      </c>
      <c r="F34091" t="s">
        <v>58</v>
      </c>
      <c r="G34091" s="82">
        <v>0</v>
      </c>
    </row>
    <row r="34092" spans="1:7" x14ac:dyDescent="0.25">
      <c r="A34092" s="1">
        <v>45107</v>
      </c>
      <c r="B34092" t="s">
        <v>199</v>
      </c>
      <c r="C34092" t="s">
        <v>7</v>
      </c>
      <c r="D34092" t="s">
        <v>222</v>
      </c>
      <c r="E34092" t="s">
        <v>42</v>
      </c>
      <c r="F34092" t="s">
        <v>58</v>
      </c>
      <c r="G34092" s="82">
        <v>0</v>
      </c>
    </row>
    <row r="34093" spans="1:7" x14ac:dyDescent="0.25">
      <c r="A34093" s="1">
        <v>45107</v>
      </c>
      <c r="B34093" t="s">
        <v>199</v>
      </c>
      <c r="C34093" t="s">
        <v>7</v>
      </c>
      <c r="D34093" t="s">
        <v>222</v>
      </c>
      <c r="E34093" t="s">
        <v>30</v>
      </c>
      <c r="F34093" t="s">
        <v>58</v>
      </c>
      <c r="G34093" s="82">
        <v>0</v>
      </c>
    </row>
    <row r="34094" spans="1:7" x14ac:dyDescent="0.25">
      <c r="A34094" s="1">
        <v>45107</v>
      </c>
      <c r="B34094" t="s">
        <v>199</v>
      </c>
      <c r="C34094" t="s">
        <v>7</v>
      </c>
      <c r="D34094" t="s">
        <v>222</v>
      </c>
      <c r="E34094" t="s">
        <v>31</v>
      </c>
      <c r="F34094" t="s">
        <v>58</v>
      </c>
      <c r="G34094" s="82">
        <v>0</v>
      </c>
    </row>
    <row r="34095" spans="1:7" x14ac:dyDescent="0.25">
      <c r="A34095" s="1">
        <v>45107</v>
      </c>
      <c r="B34095" t="s">
        <v>199</v>
      </c>
      <c r="C34095" t="s">
        <v>7</v>
      </c>
      <c r="D34095" t="s">
        <v>222</v>
      </c>
      <c r="E34095" t="s">
        <v>32</v>
      </c>
      <c r="F34095" t="s">
        <v>58</v>
      </c>
      <c r="G34095" s="82">
        <v>3191852294</v>
      </c>
    </row>
    <row r="34096" spans="1:7" x14ac:dyDescent="0.25">
      <c r="A34096" s="1">
        <v>45107</v>
      </c>
      <c r="B34096" t="s">
        <v>199</v>
      </c>
      <c r="C34096" t="s">
        <v>7</v>
      </c>
      <c r="D34096" t="s">
        <v>222</v>
      </c>
      <c r="E34096" t="s">
        <v>32</v>
      </c>
      <c r="F34096" t="s">
        <v>59</v>
      </c>
      <c r="G34096" s="82">
        <v>117251170</v>
      </c>
    </row>
    <row r="34097" spans="1:7" x14ac:dyDescent="0.25">
      <c r="A34097" s="1">
        <v>45107</v>
      </c>
      <c r="B34097" t="s">
        <v>199</v>
      </c>
      <c r="C34097" t="s">
        <v>7</v>
      </c>
      <c r="D34097" t="s">
        <v>222</v>
      </c>
      <c r="E34097" t="s">
        <v>33</v>
      </c>
      <c r="F34097" t="s">
        <v>60</v>
      </c>
      <c r="G34097" s="82">
        <v>340184609</v>
      </c>
    </row>
    <row r="34098" spans="1:7" x14ac:dyDescent="0.25">
      <c r="A34098" s="1">
        <v>45107</v>
      </c>
      <c r="B34098" t="s">
        <v>199</v>
      </c>
      <c r="C34098" t="s">
        <v>7</v>
      </c>
      <c r="D34098" t="s">
        <v>222</v>
      </c>
      <c r="E34098" t="s">
        <v>33</v>
      </c>
      <c r="F34098" t="s">
        <v>58</v>
      </c>
      <c r="G34098" s="82">
        <v>1413967207</v>
      </c>
    </row>
    <row r="34099" spans="1:7" x14ac:dyDescent="0.25">
      <c r="A34099" s="1">
        <v>45107</v>
      </c>
      <c r="B34099" t="s">
        <v>199</v>
      </c>
      <c r="C34099" t="s">
        <v>7</v>
      </c>
      <c r="D34099" t="s">
        <v>222</v>
      </c>
      <c r="E34099" t="s">
        <v>33</v>
      </c>
      <c r="F34099" t="s">
        <v>66</v>
      </c>
      <c r="G34099" s="82">
        <v>54889654</v>
      </c>
    </row>
    <row r="34100" spans="1:7" x14ac:dyDescent="0.25">
      <c r="A34100" s="1">
        <v>45107</v>
      </c>
      <c r="B34100" t="s">
        <v>199</v>
      </c>
      <c r="C34100" t="s">
        <v>7</v>
      </c>
      <c r="D34100" t="s">
        <v>222</v>
      </c>
      <c r="E34100" t="s">
        <v>33</v>
      </c>
      <c r="F34100" t="s">
        <v>59</v>
      </c>
      <c r="G34100" s="82">
        <v>819301900</v>
      </c>
    </row>
    <row r="34101" spans="1:7" x14ac:dyDescent="0.25">
      <c r="A34101" s="1">
        <v>45107</v>
      </c>
      <c r="B34101" t="s">
        <v>199</v>
      </c>
      <c r="C34101" t="s">
        <v>7</v>
      </c>
      <c r="D34101" t="s">
        <v>222</v>
      </c>
      <c r="E34101" t="s">
        <v>34</v>
      </c>
      <c r="F34101" t="s">
        <v>60</v>
      </c>
      <c r="G34101" s="82">
        <v>923521834</v>
      </c>
    </row>
    <row r="34102" spans="1:7" x14ac:dyDescent="0.25">
      <c r="A34102" s="1">
        <v>45107</v>
      </c>
      <c r="B34102" t="s">
        <v>199</v>
      </c>
      <c r="C34102" t="s">
        <v>7</v>
      </c>
      <c r="D34102" t="s">
        <v>222</v>
      </c>
      <c r="E34102" t="s">
        <v>34</v>
      </c>
      <c r="F34102" t="s">
        <v>58</v>
      </c>
      <c r="G34102" s="82">
        <v>197410669</v>
      </c>
    </row>
    <row r="34103" spans="1:7" x14ac:dyDescent="0.25">
      <c r="A34103" s="1">
        <v>45107</v>
      </c>
      <c r="B34103" t="s">
        <v>199</v>
      </c>
      <c r="C34103" t="s">
        <v>7</v>
      </c>
      <c r="D34103" t="s">
        <v>222</v>
      </c>
      <c r="E34103" t="s">
        <v>34</v>
      </c>
      <c r="F34103" t="s">
        <v>65</v>
      </c>
      <c r="G34103" s="82">
        <v>222853890</v>
      </c>
    </row>
    <row r="34104" spans="1:7" x14ac:dyDescent="0.25">
      <c r="A34104" s="1">
        <v>45107</v>
      </c>
      <c r="B34104" t="s">
        <v>199</v>
      </c>
      <c r="C34104" t="s">
        <v>7</v>
      </c>
      <c r="D34104" t="s">
        <v>222</v>
      </c>
      <c r="E34104" t="s">
        <v>34</v>
      </c>
      <c r="F34104" t="s">
        <v>59</v>
      </c>
      <c r="G34104" s="82">
        <v>7509830183</v>
      </c>
    </row>
    <row r="34105" spans="1:7" x14ac:dyDescent="0.25">
      <c r="A34105" s="1">
        <v>45107</v>
      </c>
      <c r="B34105" t="s">
        <v>199</v>
      </c>
      <c r="C34105" t="s">
        <v>7</v>
      </c>
      <c r="D34105" t="s">
        <v>222</v>
      </c>
      <c r="E34105" t="s">
        <v>35</v>
      </c>
      <c r="F34105" t="s">
        <v>62</v>
      </c>
      <c r="G34105" s="82">
        <v>4282.6247999999996</v>
      </c>
    </row>
    <row r="34106" spans="1:7" x14ac:dyDescent="0.25">
      <c r="A34106" s="1">
        <v>45107</v>
      </c>
      <c r="B34106" t="s">
        <v>199</v>
      </c>
      <c r="C34106" t="s">
        <v>7</v>
      </c>
      <c r="D34106" t="s">
        <v>222</v>
      </c>
      <c r="E34106" t="s">
        <v>35</v>
      </c>
      <c r="F34106" t="s">
        <v>63</v>
      </c>
      <c r="G34106" s="82">
        <v>829.02980000000002</v>
      </c>
    </row>
    <row r="34107" spans="1:7" x14ac:dyDescent="0.25">
      <c r="A34107" s="1">
        <v>45107</v>
      </c>
      <c r="B34107" t="s">
        <v>199</v>
      </c>
      <c r="C34107" t="s">
        <v>7</v>
      </c>
      <c r="D34107" t="s">
        <v>222</v>
      </c>
      <c r="E34107" t="s">
        <v>35</v>
      </c>
      <c r="F34107" t="s">
        <v>60</v>
      </c>
      <c r="G34107" s="82">
        <v>1426595.0859999999</v>
      </c>
    </row>
    <row r="34108" spans="1:7" x14ac:dyDescent="0.25">
      <c r="A34108" s="1">
        <v>45107</v>
      </c>
      <c r="B34108" t="s">
        <v>199</v>
      </c>
      <c r="C34108" t="s">
        <v>7</v>
      </c>
      <c r="D34108" t="s">
        <v>222</v>
      </c>
      <c r="E34108" t="s">
        <v>35</v>
      </c>
      <c r="F34108" t="s">
        <v>61</v>
      </c>
      <c r="G34108" s="82">
        <v>283580.79749999999</v>
      </c>
    </row>
    <row r="34109" spans="1:7" x14ac:dyDescent="0.25">
      <c r="A34109" s="1">
        <v>45107</v>
      </c>
      <c r="B34109" t="s">
        <v>199</v>
      </c>
      <c r="C34109" t="s">
        <v>7</v>
      </c>
      <c r="D34109" t="s">
        <v>222</v>
      </c>
      <c r="E34109" t="s">
        <v>35</v>
      </c>
      <c r="F34109" t="s">
        <v>58</v>
      </c>
      <c r="G34109" s="82">
        <v>377937730</v>
      </c>
    </row>
    <row r="34110" spans="1:7" x14ac:dyDescent="0.25">
      <c r="A34110" s="1">
        <v>45107</v>
      </c>
      <c r="B34110" t="s">
        <v>199</v>
      </c>
      <c r="C34110" t="s">
        <v>7</v>
      </c>
      <c r="D34110" t="s">
        <v>222</v>
      </c>
      <c r="E34110" t="s">
        <v>35</v>
      </c>
      <c r="F34110" t="s">
        <v>64</v>
      </c>
      <c r="G34110" s="82">
        <v>345.363</v>
      </c>
    </row>
    <row r="34111" spans="1:7" x14ac:dyDescent="0.25">
      <c r="A34111" s="1">
        <v>45107</v>
      </c>
      <c r="B34111" t="s">
        <v>199</v>
      </c>
      <c r="C34111" t="s">
        <v>7</v>
      </c>
      <c r="D34111" t="s">
        <v>222</v>
      </c>
      <c r="E34111" t="s">
        <v>35</v>
      </c>
      <c r="F34111" t="s">
        <v>65</v>
      </c>
      <c r="G34111" s="82">
        <v>33627.721100000002</v>
      </c>
    </row>
    <row r="34112" spans="1:7" x14ac:dyDescent="0.25">
      <c r="A34112" s="1">
        <v>45107</v>
      </c>
      <c r="B34112" t="s">
        <v>199</v>
      </c>
      <c r="C34112" t="s">
        <v>7</v>
      </c>
      <c r="D34112" t="s">
        <v>222</v>
      </c>
      <c r="E34112" t="s">
        <v>35</v>
      </c>
      <c r="F34112" t="s">
        <v>66</v>
      </c>
      <c r="G34112" s="82">
        <v>32165530.029899999</v>
      </c>
    </row>
    <row r="34113" spans="1:7" x14ac:dyDescent="0.25">
      <c r="A34113" s="1">
        <v>45107</v>
      </c>
      <c r="B34113" t="s">
        <v>199</v>
      </c>
      <c r="C34113" t="s">
        <v>7</v>
      </c>
      <c r="D34113" t="s">
        <v>222</v>
      </c>
      <c r="E34113" t="s">
        <v>35</v>
      </c>
      <c r="F34113" t="s">
        <v>59</v>
      </c>
      <c r="G34113" s="82">
        <v>192843128.60749999</v>
      </c>
    </row>
    <row r="34114" spans="1:7" x14ac:dyDescent="0.25">
      <c r="A34114" s="1">
        <v>45107</v>
      </c>
      <c r="B34114" t="s">
        <v>199</v>
      </c>
      <c r="C34114" t="s">
        <v>7</v>
      </c>
      <c r="D34114" t="s">
        <v>222</v>
      </c>
      <c r="E34114" t="s">
        <v>36</v>
      </c>
      <c r="F34114" t="s">
        <v>58</v>
      </c>
      <c r="G34114" s="82">
        <v>7618653419.5513</v>
      </c>
    </row>
    <row r="34115" spans="1:7" x14ac:dyDescent="0.25">
      <c r="A34115" s="1">
        <v>45107</v>
      </c>
      <c r="B34115" t="s">
        <v>199</v>
      </c>
      <c r="C34115" t="s">
        <v>7</v>
      </c>
      <c r="D34115" t="s">
        <v>222</v>
      </c>
      <c r="E34115" t="s">
        <v>37</v>
      </c>
      <c r="F34115" t="s">
        <v>58</v>
      </c>
      <c r="G34115" s="82">
        <v>4749151738</v>
      </c>
    </row>
    <row r="34116" spans="1:7" x14ac:dyDescent="0.25">
      <c r="A34116" s="1">
        <v>45107</v>
      </c>
      <c r="B34116" t="s">
        <v>199</v>
      </c>
      <c r="C34116" t="s">
        <v>7</v>
      </c>
      <c r="D34116" t="s">
        <v>222</v>
      </c>
      <c r="E34116" t="s">
        <v>38</v>
      </c>
      <c r="F34116" t="s">
        <v>58</v>
      </c>
      <c r="G34116" s="82">
        <v>327708882</v>
      </c>
    </row>
    <row r="34117" spans="1:7" x14ac:dyDescent="0.25">
      <c r="A34117" s="1">
        <v>45107</v>
      </c>
      <c r="B34117" t="s">
        <v>199</v>
      </c>
      <c r="C34117" t="s">
        <v>7</v>
      </c>
      <c r="D34117" t="s">
        <v>222</v>
      </c>
      <c r="E34117" t="s">
        <v>39</v>
      </c>
      <c r="F34117" t="s">
        <v>58</v>
      </c>
      <c r="G34117" s="82">
        <v>1598801566</v>
      </c>
    </row>
    <row r="34118" spans="1:7" x14ac:dyDescent="0.25">
      <c r="A34118" s="1">
        <v>45107</v>
      </c>
      <c r="B34118" t="s">
        <v>199</v>
      </c>
      <c r="C34118" t="s">
        <v>7</v>
      </c>
      <c r="D34118" t="s">
        <v>222</v>
      </c>
      <c r="E34118" t="s">
        <v>39</v>
      </c>
      <c r="F34118" t="s">
        <v>59</v>
      </c>
      <c r="G34118" s="82">
        <v>55832272</v>
      </c>
    </row>
    <row r="34119" spans="1:7" x14ac:dyDescent="0.25">
      <c r="A34119" s="1">
        <v>45107</v>
      </c>
      <c r="B34119" t="s">
        <v>199</v>
      </c>
      <c r="C34119" t="s">
        <v>7</v>
      </c>
      <c r="D34119" t="s">
        <v>222</v>
      </c>
      <c r="E34119" t="s">
        <v>40</v>
      </c>
      <c r="F34119" t="s">
        <v>58</v>
      </c>
      <c r="G34119" s="82">
        <v>181079163</v>
      </c>
    </row>
    <row r="34120" spans="1:7" x14ac:dyDescent="0.25">
      <c r="A34120" s="1">
        <v>45107</v>
      </c>
      <c r="B34120" t="s">
        <v>199</v>
      </c>
      <c r="C34120" t="s">
        <v>7</v>
      </c>
      <c r="D34120" t="s">
        <v>222</v>
      </c>
      <c r="E34120" t="s">
        <v>41</v>
      </c>
      <c r="F34120" t="s">
        <v>58</v>
      </c>
      <c r="G34120" s="82">
        <v>1710255652</v>
      </c>
    </row>
    <row r="34121" spans="1:7" x14ac:dyDescent="0.25">
      <c r="A34121" s="1">
        <v>45107</v>
      </c>
      <c r="B34121" t="s">
        <v>199</v>
      </c>
      <c r="C34121" t="s">
        <v>7</v>
      </c>
      <c r="D34121" t="s">
        <v>223</v>
      </c>
      <c r="E34121" t="s">
        <v>29</v>
      </c>
      <c r="F34121" t="s">
        <v>58</v>
      </c>
      <c r="G34121" s="82">
        <v>0</v>
      </c>
    </row>
    <row r="34122" spans="1:7" x14ac:dyDescent="0.25">
      <c r="A34122" s="1">
        <v>45107</v>
      </c>
      <c r="B34122" t="s">
        <v>199</v>
      </c>
      <c r="C34122" t="s">
        <v>7</v>
      </c>
      <c r="D34122" t="s">
        <v>223</v>
      </c>
      <c r="E34122" t="s">
        <v>42</v>
      </c>
      <c r="F34122" t="s">
        <v>58</v>
      </c>
      <c r="G34122" s="82">
        <v>0</v>
      </c>
    </row>
    <row r="34123" spans="1:7" x14ac:dyDescent="0.25">
      <c r="A34123" s="1">
        <v>45107</v>
      </c>
      <c r="B34123" t="s">
        <v>199</v>
      </c>
      <c r="C34123" t="s">
        <v>7</v>
      </c>
      <c r="D34123" t="s">
        <v>223</v>
      </c>
      <c r="E34123" t="s">
        <v>30</v>
      </c>
      <c r="F34123" t="s">
        <v>58</v>
      </c>
      <c r="G34123" s="82">
        <v>0</v>
      </c>
    </row>
    <row r="34124" spans="1:7" x14ac:dyDescent="0.25">
      <c r="A34124" s="1">
        <v>45107</v>
      </c>
      <c r="B34124" t="s">
        <v>199</v>
      </c>
      <c r="C34124" t="s">
        <v>7</v>
      </c>
      <c r="D34124" t="s">
        <v>223</v>
      </c>
      <c r="E34124" t="s">
        <v>31</v>
      </c>
      <c r="F34124" t="s">
        <v>58</v>
      </c>
      <c r="G34124" s="82">
        <v>0</v>
      </c>
    </row>
    <row r="34125" spans="1:7" x14ac:dyDescent="0.25">
      <c r="A34125" s="1">
        <v>45107</v>
      </c>
      <c r="B34125" t="s">
        <v>199</v>
      </c>
      <c r="C34125" t="s">
        <v>7</v>
      </c>
      <c r="D34125" t="s">
        <v>223</v>
      </c>
      <c r="E34125" t="s">
        <v>32</v>
      </c>
      <c r="F34125" t="s">
        <v>58</v>
      </c>
      <c r="G34125" s="82">
        <v>1971940457</v>
      </c>
    </row>
    <row r="34126" spans="1:7" x14ac:dyDescent="0.25">
      <c r="A34126" s="1">
        <v>45107</v>
      </c>
      <c r="B34126" t="s">
        <v>199</v>
      </c>
      <c r="C34126" t="s">
        <v>7</v>
      </c>
      <c r="D34126" t="s">
        <v>223</v>
      </c>
      <c r="E34126" t="s">
        <v>32</v>
      </c>
      <c r="F34126" t="s">
        <v>59</v>
      </c>
      <c r="G34126" s="82">
        <v>74019275</v>
      </c>
    </row>
    <row r="34127" spans="1:7" x14ac:dyDescent="0.25">
      <c r="A34127" s="1">
        <v>45107</v>
      </c>
      <c r="B34127" t="s">
        <v>199</v>
      </c>
      <c r="C34127" t="s">
        <v>7</v>
      </c>
      <c r="D34127" t="s">
        <v>223</v>
      </c>
      <c r="E34127" t="s">
        <v>33</v>
      </c>
      <c r="F34127" t="s">
        <v>60</v>
      </c>
      <c r="G34127" s="82">
        <v>213485213</v>
      </c>
    </row>
    <row r="34128" spans="1:7" x14ac:dyDescent="0.25">
      <c r="A34128" s="1">
        <v>45107</v>
      </c>
      <c r="B34128" t="s">
        <v>199</v>
      </c>
      <c r="C34128" t="s">
        <v>7</v>
      </c>
      <c r="D34128" t="s">
        <v>223</v>
      </c>
      <c r="E34128" t="s">
        <v>33</v>
      </c>
      <c r="F34128" t="s">
        <v>58</v>
      </c>
      <c r="G34128" s="82">
        <v>917821501</v>
      </c>
    </row>
    <row r="34129" spans="1:7" x14ac:dyDescent="0.25">
      <c r="A34129" s="1">
        <v>45107</v>
      </c>
      <c r="B34129" t="s">
        <v>199</v>
      </c>
      <c r="C34129" t="s">
        <v>7</v>
      </c>
      <c r="D34129" t="s">
        <v>223</v>
      </c>
      <c r="E34129" t="s">
        <v>33</v>
      </c>
      <c r="F34129" t="s">
        <v>66</v>
      </c>
      <c r="G34129" s="82">
        <v>27444833</v>
      </c>
    </row>
    <row r="34130" spans="1:7" x14ac:dyDescent="0.25">
      <c r="A34130" s="1">
        <v>45107</v>
      </c>
      <c r="B34130" t="s">
        <v>199</v>
      </c>
      <c r="C34130" t="s">
        <v>7</v>
      </c>
      <c r="D34130" t="s">
        <v>223</v>
      </c>
      <c r="E34130" t="s">
        <v>33</v>
      </c>
      <c r="F34130" t="s">
        <v>59</v>
      </c>
      <c r="G34130" s="82">
        <v>576641794</v>
      </c>
    </row>
    <row r="34131" spans="1:7" x14ac:dyDescent="0.25">
      <c r="A34131" s="1">
        <v>45107</v>
      </c>
      <c r="B34131" t="s">
        <v>199</v>
      </c>
      <c r="C34131" t="s">
        <v>7</v>
      </c>
      <c r="D34131" t="s">
        <v>223</v>
      </c>
      <c r="E34131" t="s">
        <v>34</v>
      </c>
      <c r="F34131" t="s">
        <v>60</v>
      </c>
      <c r="G34131" s="82">
        <v>564929248</v>
      </c>
    </row>
    <row r="34132" spans="1:7" x14ac:dyDescent="0.25">
      <c r="A34132" s="1">
        <v>45107</v>
      </c>
      <c r="B34132" t="s">
        <v>199</v>
      </c>
      <c r="C34132" t="s">
        <v>7</v>
      </c>
      <c r="D34132" t="s">
        <v>223</v>
      </c>
      <c r="E34132" t="s">
        <v>34</v>
      </c>
      <c r="F34132" t="s">
        <v>58</v>
      </c>
      <c r="G34132" s="82">
        <v>116941464</v>
      </c>
    </row>
    <row r="34133" spans="1:7" x14ac:dyDescent="0.25">
      <c r="A34133" s="1">
        <v>45107</v>
      </c>
      <c r="B34133" t="s">
        <v>199</v>
      </c>
      <c r="C34133" t="s">
        <v>7</v>
      </c>
      <c r="D34133" t="s">
        <v>223</v>
      </c>
      <c r="E34133" t="s">
        <v>34</v>
      </c>
      <c r="F34133" t="s">
        <v>65</v>
      </c>
      <c r="G34133" s="82">
        <v>225101853</v>
      </c>
    </row>
    <row r="34134" spans="1:7" x14ac:dyDescent="0.25">
      <c r="A34134" s="1">
        <v>45107</v>
      </c>
      <c r="B34134" t="s">
        <v>199</v>
      </c>
      <c r="C34134" t="s">
        <v>7</v>
      </c>
      <c r="D34134" t="s">
        <v>223</v>
      </c>
      <c r="E34134" t="s">
        <v>34</v>
      </c>
      <c r="F34134" t="s">
        <v>59</v>
      </c>
      <c r="G34134" s="82">
        <v>4937221940</v>
      </c>
    </row>
    <row r="34135" spans="1:7" x14ac:dyDescent="0.25">
      <c r="A34135" s="1">
        <v>45107</v>
      </c>
      <c r="B34135" t="s">
        <v>199</v>
      </c>
      <c r="C34135" t="s">
        <v>7</v>
      </c>
      <c r="D34135" t="s">
        <v>223</v>
      </c>
      <c r="E34135" t="s">
        <v>35</v>
      </c>
      <c r="F34135" t="s">
        <v>62</v>
      </c>
      <c r="G34135" s="82">
        <v>856.8288</v>
      </c>
    </row>
    <row r="34136" spans="1:7" x14ac:dyDescent="0.25">
      <c r="A34136" s="1">
        <v>45107</v>
      </c>
      <c r="B34136" t="s">
        <v>199</v>
      </c>
      <c r="C34136" t="s">
        <v>7</v>
      </c>
      <c r="D34136" t="s">
        <v>223</v>
      </c>
      <c r="E34136" t="s">
        <v>35</v>
      </c>
      <c r="F34136" t="s">
        <v>63</v>
      </c>
      <c r="G34136" s="82">
        <v>1636.6949999999999</v>
      </c>
    </row>
    <row r="34137" spans="1:7" x14ac:dyDescent="0.25">
      <c r="A34137" s="1">
        <v>45107</v>
      </c>
      <c r="B34137" t="s">
        <v>199</v>
      </c>
      <c r="C34137" t="s">
        <v>7</v>
      </c>
      <c r="D34137" t="s">
        <v>223</v>
      </c>
      <c r="E34137" t="s">
        <v>35</v>
      </c>
      <c r="F34137" t="s">
        <v>60</v>
      </c>
      <c r="G34137" s="82">
        <v>16355438.65</v>
      </c>
    </row>
    <row r="34138" spans="1:7" x14ac:dyDescent="0.25">
      <c r="A34138" s="1">
        <v>45107</v>
      </c>
      <c r="B34138" t="s">
        <v>199</v>
      </c>
      <c r="C34138" t="s">
        <v>7</v>
      </c>
      <c r="D34138" t="s">
        <v>223</v>
      </c>
      <c r="E34138" t="s">
        <v>35</v>
      </c>
      <c r="F34138" t="s">
        <v>61</v>
      </c>
      <c r="G34138" s="82">
        <v>218634.57</v>
      </c>
    </row>
    <row r="34139" spans="1:7" x14ac:dyDescent="0.25">
      <c r="A34139" s="1">
        <v>45107</v>
      </c>
      <c r="B34139" t="s">
        <v>199</v>
      </c>
      <c r="C34139" t="s">
        <v>7</v>
      </c>
      <c r="D34139" t="s">
        <v>223</v>
      </c>
      <c r="E34139" t="s">
        <v>35</v>
      </c>
      <c r="F34139" t="s">
        <v>58</v>
      </c>
      <c r="G34139" s="82">
        <v>168674718</v>
      </c>
    </row>
    <row r="34140" spans="1:7" x14ac:dyDescent="0.25">
      <c r="A34140" s="1">
        <v>45107</v>
      </c>
      <c r="B34140" t="s">
        <v>199</v>
      </c>
      <c r="C34140" t="s">
        <v>7</v>
      </c>
      <c r="D34140" t="s">
        <v>223</v>
      </c>
      <c r="E34140" t="s">
        <v>35</v>
      </c>
      <c r="F34140" t="s">
        <v>64</v>
      </c>
      <c r="G34140" s="82">
        <v>116.61920000000001</v>
      </c>
    </row>
    <row r="34141" spans="1:7" x14ac:dyDescent="0.25">
      <c r="A34141" s="1">
        <v>45107</v>
      </c>
      <c r="B34141" t="s">
        <v>199</v>
      </c>
      <c r="C34141" t="s">
        <v>7</v>
      </c>
      <c r="D34141" t="s">
        <v>223</v>
      </c>
      <c r="E34141" t="s">
        <v>35</v>
      </c>
      <c r="F34141" t="s">
        <v>65</v>
      </c>
      <c r="G34141" s="82">
        <v>24136.5779</v>
      </c>
    </row>
    <row r="34142" spans="1:7" x14ac:dyDescent="0.25">
      <c r="A34142" s="1">
        <v>45107</v>
      </c>
      <c r="B34142" t="s">
        <v>199</v>
      </c>
      <c r="C34142" t="s">
        <v>7</v>
      </c>
      <c r="D34142" t="s">
        <v>223</v>
      </c>
      <c r="E34142" t="s">
        <v>35</v>
      </c>
      <c r="F34142" t="s">
        <v>66</v>
      </c>
      <c r="G34142" s="82">
        <v>988447.0416</v>
      </c>
    </row>
    <row r="34143" spans="1:7" x14ac:dyDescent="0.25">
      <c r="A34143" s="1">
        <v>45107</v>
      </c>
      <c r="B34143" t="s">
        <v>199</v>
      </c>
      <c r="C34143" t="s">
        <v>7</v>
      </c>
      <c r="D34143" t="s">
        <v>223</v>
      </c>
      <c r="E34143" t="s">
        <v>35</v>
      </c>
      <c r="F34143" t="s">
        <v>59</v>
      </c>
      <c r="G34143" s="82">
        <v>90064851.012500003</v>
      </c>
    </row>
    <row r="34144" spans="1:7" x14ac:dyDescent="0.25">
      <c r="A34144" s="1">
        <v>45107</v>
      </c>
      <c r="B34144" t="s">
        <v>199</v>
      </c>
      <c r="C34144" t="s">
        <v>7</v>
      </c>
      <c r="D34144" t="s">
        <v>223</v>
      </c>
      <c r="E34144" t="s">
        <v>36</v>
      </c>
      <c r="F34144" t="s">
        <v>58</v>
      </c>
      <c r="G34144" s="82">
        <v>8297258558.5513</v>
      </c>
    </row>
    <row r="34145" spans="1:7" x14ac:dyDescent="0.25">
      <c r="A34145" s="1">
        <v>45107</v>
      </c>
      <c r="B34145" t="s">
        <v>199</v>
      </c>
      <c r="C34145" t="s">
        <v>7</v>
      </c>
      <c r="D34145" t="s">
        <v>223</v>
      </c>
      <c r="E34145" t="s">
        <v>37</v>
      </c>
      <c r="F34145" t="s">
        <v>58</v>
      </c>
      <c r="G34145" s="82">
        <v>4985192639</v>
      </c>
    </row>
    <row r="34146" spans="1:7" x14ac:dyDescent="0.25">
      <c r="A34146" s="1">
        <v>45107</v>
      </c>
      <c r="B34146" t="s">
        <v>199</v>
      </c>
      <c r="C34146" t="s">
        <v>7</v>
      </c>
      <c r="D34146" t="s">
        <v>223</v>
      </c>
      <c r="E34146" t="s">
        <v>38</v>
      </c>
      <c r="F34146" t="s">
        <v>58</v>
      </c>
      <c r="G34146" s="82">
        <v>292882412</v>
      </c>
    </row>
    <row r="34147" spans="1:7" x14ac:dyDescent="0.25">
      <c r="A34147" s="1">
        <v>45107</v>
      </c>
      <c r="B34147" t="s">
        <v>199</v>
      </c>
      <c r="C34147" t="s">
        <v>7</v>
      </c>
      <c r="D34147" t="s">
        <v>223</v>
      </c>
      <c r="E34147" t="s">
        <v>39</v>
      </c>
      <c r="F34147" t="s">
        <v>58</v>
      </c>
      <c r="G34147" s="82">
        <v>1582681131</v>
      </c>
    </row>
    <row r="34148" spans="1:7" x14ac:dyDescent="0.25">
      <c r="A34148" s="1">
        <v>45107</v>
      </c>
      <c r="B34148" t="s">
        <v>199</v>
      </c>
      <c r="C34148" t="s">
        <v>7</v>
      </c>
      <c r="D34148" t="s">
        <v>223</v>
      </c>
      <c r="E34148" t="s">
        <v>39</v>
      </c>
      <c r="F34148" t="s">
        <v>59</v>
      </c>
      <c r="G34148" s="82">
        <v>55832272</v>
      </c>
    </row>
    <row r="34149" spans="1:7" x14ac:dyDescent="0.25">
      <c r="A34149" s="1">
        <v>45107</v>
      </c>
      <c r="B34149" t="s">
        <v>199</v>
      </c>
      <c r="C34149" t="s">
        <v>7</v>
      </c>
      <c r="D34149" t="s">
        <v>223</v>
      </c>
      <c r="E34149" t="s">
        <v>40</v>
      </c>
      <c r="F34149" t="s">
        <v>58</v>
      </c>
      <c r="G34149" s="82">
        <v>204793147</v>
      </c>
    </row>
    <row r="34150" spans="1:7" x14ac:dyDescent="0.25">
      <c r="A34150" s="1">
        <v>45107</v>
      </c>
      <c r="B34150" t="s">
        <v>199</v>
      </c>
      <c r="C34150" t="s">
        <v>7</v>
      </c>
      <c r="D34150" t="s">
        <v>223</v>
      </c>
      <c r="E34150" t="s">
        <v>41</v>
      </c>
      <c r="F34150" t="s">
        <v>58</v>
      </c>
      <c r="G34150" s="82">
        <v>1871571551</v>
      </c>
    </row>
    <row r="34151" spans="1:7" x14ac:dyDescent="0.25">
      <c r="A34151" s="1">
        <v>45107</v>
      </c>
      <c r="B34151" t="s">
        <v>199</v>
      </c>
      <c r="C34151" t="s">
        <v>7</v>
      </c>
      <c r="D34151" t="s">
        <v>224</v>
      </c>
      <c r="E34151" t="s">
        <v>29</v>
      </c>
      <c r="F34151" t="s">
        <v>58</v>
      </c>
      <c r="G34151" s="82">
        <v>925955</v>
      </c>
    </row>
    <row r="34152" spans="1:7" x14ac:dyDescent="0.25">
      <c r="A34152" s="1">
        <v>45107</v>
      </c>
      <c r="B34152" t="s">
        <v>199</v>
      </c>
      <c r="C34152" t="s">
        <v>7</v>
      </c>
      <c r="D34152" t="s">
        <v>224</v>
      </c>
      <c r="E34152" t="s">
        <v>42</v>
      </c>
      <c r="F34152" t="s">
        <v>58</v>
      </c>
      <c r="G34152" s="82">
        <v>0</v>
      </c>
    </row>
    <row r="34153" spans="1:7" x14ac:dyDescent="0.25">
      <c r="A34153" s="1">
        <v>45107</v>
      </c>
      <c r="B34153" t="s">
        <v>199</v>
      </c>
      <c r="C34153" t="s">
        <v>7</v>
      </c>
      <c r="D34153" t="s">
        <v>224</v>
      </c>
      <c r="E34153" t="s">
        <v>30</v>
      </c>
      <c r="F34153" t="s">
        <v>58</v>
      </c>
      <c r="G34153" s="82">
        <v>0</v>
      </c>
    </row>
    <row r="34154" spans="1:7" x14ac:dyDescent="0.25">
      <c r="A34154" s="1">
        <v>45107</v>
      </c>
      <c r="B34154" t="s">
        <v>199</v>
      </c>
      <c r="C34154" t="s">
        <v>7</v>
      </c>
      <c r="D34154" t="s">
        <v>224</v>
      </c>
      <c r="E34154" t="s">
        <v>31</v>
      </c>
      <c r="F34154" t="s">
        <v>58</v>
      </c>
      <c r="G34154" s="82">
        <v>0</v>
      </c>
    </row>
    <row r="34155" spans="1:7" x14ac:dyDescent="0.25">
      <c r="A34155" s="1">
        <v>45107</v>
      </c>
      <c r="B34155" t="s">
        <v>199</v>
      </c>
      <c r="C34155" t="s">
        <v>7</v>
      </c>
      <c r="D34155" t="s">
        <v>224</v>
      </c>
      <c r="E34155" t="s">
        <v>32</v>
      </c>
      <c r="F34155" t="s">
        <v>58</v>
      </c>
      <c r="G34155" s="82">
        <v>4706864489</v>
      </c>
    </row>
    <row r="34156" spans="1:7" x14ac:dyDescent="0.25">
      <c r="A34156" s="1">
        <v>45107</v>
      </c>
      <c r="B34156" t="s">
        <v>199</v>
      </c>
      <c r="C34156" t="s">
        <v>7</v>
      </c>
      <c r="D34156" t="s">
        <v>224</v>
      </c>
      <c r="E34156" t="s">
        <v>32</v>
      </c>
      <c r="F34156" t="s">
        <v>59</v>
      </c>
      <c r="G34156" s="82">
        <v>169178950</v>
      </c>
    </row>
    <row r="34157" spans="1:7" x14ac:dyDescent="0.25">
      <c r="A34157" s="1">
        <v>45107</v>
      </c>
      <c r="B34157" t="s">
        <v>199</v>
      </c>
      <c r="C34157" t="s">
        <v>7</v>
      </c>
      <c r="D34157" t="s">
        <v>224</v>
      </c>
      <c r="E34157" t="s">
        <v>33</v>
      </c>
      <c r="F34157" t="s">
        <v>60</v>
      </c>
      <c r="G34157" s="82">
        <v>447439868</v>
      </c>
    </row>
    <row r="34158" spans="1:7" x14ac:dyDescent="0.25">
      <c r="A34158" s="1">
        <v>45107</v>
      </c>
      <c r="B34158" t="s">
        <v>199</v>
      </c>
      <c r="C34158" t="s">
        <v>7</v>
      </c>
      <c r="D34158" t="s">
        <v>224</v>
      </c>
      <c r="E34158" t="s">
        <v>33</v>
      </c>
      <c r="F34158" t="s">
        <v>58</v>
      </c>
      <c r="G34158" s="82">
        <v>1847214211</v>
      </c>
    </row>
    <row r="34159" spans="1:7" x14ac:dyDescent="0.25">
      <c r="A34159" s="1">
        <v>45107</v>
      </c>
      <c r="B34159" t="s">
        <v>199</v>
      </c>
      <c r="C34159" t="s">
        <v>7</v>
      </c>
      <c r="D34159" t="s">
        <v>224</v>
      </c>
      <c r="E34159" t="s">
        <v>33</v>
      </c>
      <c r="F34159" t="s">
        <v>66</v>
      </c>
      <c r="G34159" s="82">
        <v>84621562</v>
      </c>
    </row>
    <row r="34160" spans="1:7" x14ac:dyDescent="0.25">
      <c r="A34160" s="1">
        <v>45107</v>
      </c>
      <c r="B34160" t="s">
        <v>199</v>
      </c>
      <c r="C34160" t="s">
        <v>7</v>
      </c>
      <c r="D34160" t="s">
        <v>224</v>
      </c>
      <c r="E34160" t="s">
        <v>33</v>
      </c>
      <c r="F34160" t="s">
        <v>59</v>
      </c>
      <c r="G34160" s="82">
        <v>1036042593</v>
      </c>
    </row>
    <row r="34161" spans="1:7" x14ac:dyDescent="0.25">
      <c r="A34161" s="1">
        <v>45107</v>
      </c>
      <c r="B34161" t="s">
        <v>199</v>
      </c>
      <c r="C34161" t="s">
        <v>7</v>
      </c>
      <c r="D34161" t="s">
        <v>224</v>
      </c>
      <c r="E34161" t="s">
        <v>34</v>
      </c>
      <c r="F34161" t="s">
        <v>60</v>
      </c>
      <c r="G34161" s="82">
        <v>1229499862</v>
      </c>
    </row>
    <row r="34162" spans="1:7" x14ac:dyDescent="0.25">
      <c r="A34162" s="1">
        <v>45107</v>
      </c>
      <c r="B34162" t="s">
        <v>199</v>
      </c>
      <c r="C34162" t="s">
        <v>7</v>
      </c>
      <c r="D34162" t="s">
        <v>224</v>
      </c>
      <c r="E34162" t="s">
        <v>34</v>
      </c>
      <c r="F34162" t="s">
        <v>58</v>
      </c>
      <c r="G34162" s="82">
        <v>265142188</v>
      </c>
    </row>
    <row r="34163" spans="1:7" x14ac:dyDescent="0.25">
      <c r="A34163" s="1">
        <v>45107</v>
      </c>
      <c r="B34163" t="s">
        <v>199</v>
      </c>
      <c r="C34163" t="s">
        <v>7</v>
      </c>
      <c r="D34163" t="s">
        <v>224</v>
      </c>
      <c r="E34163" t="s">
        <v>34</v>
      </c>
      <c r="F34163" t="s">
        <v>65</v>
      </c>
      <c r="G34163" s="82">
        <v>208511218</v>
      </c>
    </row>
    <row r="34164" spans="1:7" x14ac:dyDescent="0.25">
      <c r="A34164" s="1">
        <v>45107</v>
      </c>
      <c r="B34164" t="s">
        <v>199</v>
      </c>
      <c r="C34164" t="s">
        <v>7</v>
      </c>
      <c r="D34164" t="s">
        <v>224</v>
      </c>
      <c r="E34164" t="s">
        <v>34</v>
      </c>
      <c r="F34164" t="s">
        <v>59</v>
      </c>
      <c r="G34164" s="82">
        <v>10428161313</v>
      </c>
    </row>
    <row r="34165" spans="1:7" x14ac:dyDescent="0.25">
      <c r="A34165" s="1">
        <v>45107</v>
      </c>
      <c r="B34165" t="s">
        <v>199</v>
      </c>
      <c r="C34165" t="s">
        <v>7</v>
      </c>
      <c r="D34165" t="s">
        <v>224</v>
      </c>
      <c r="E34165" t="s">
        <v>35</v>
      </c>
      <c r="F34165" t="s">
        <v>63</v>
      </c>
      <c r="G34165" s="82">
        <v>1144.9078</v>
      </c>
    </row>
    <row r="34166" spans="1:7" x14ac:dyDescent="0.25">
      <c r="A34166" s="1">
        <v>45107</v>
      </c>
      <c r="B34166" t="s">
        <v>199</v>
      </c>
      <c r="C34166" t="s">
        <v>7</v>
      </c>
      <c r="D34166" t="s">
        <v>224</v>
      </c>
      <c r="E34166" t="s">
        <v>35</v>
      </c>
      <c r="F34166" t="s">
        <v>60</v>
      </c>
      <c r="G34166" s="82">
        <v>3168053.5</v>
      </c>
    </row>
    <row r="34167" spans="1:7" x14ac:dyDescent="0.25">
      <c r="A34167" s="1">
        <v>45107</v>
      </c>
      <c r="B34167" t="s">
        <v>199</v>
      </c>
      <c r="C34167" t="s">
        <v>7</v>
      </c>
      <c r="D34167" t="s">
        <v>224</v>
      </c>
      <c r="E34167" t="s">
        <v>35</v>
      </c>
      <c r="F34167" t="s">
        <v>61</v>
      </c>
      <c r="G34167" s="82">
        <v>296122.36499999999</v>
      </c>
    </row>
    <row r="34168" spans="1:7" x14ac:dyDescent="0.25">
      <c r="A34168" s="1">
        <v>45107</v>
      </c>
      <c r="B34168" t="s">
        <v>199</v>
      </c>
      <c r="C34168" t="s">
        <v>7</v>
      </c>
      <c r="D34168" t="s">
        <v>224</v>
      </c>
      <c r="E34168" t="s">
        <v>35</v>
      </c>
      <c r="F34168" t="s">
        <v>58</v>
      </c>
      <c r="G34168" s="82">
        <v>1627765416</v>
      </c>
    </row>
    <row r="34169" spans="1:7" x14ac:dyDescent="0.25">
      <c r="A34169" s="1">
        <v>45107</v>
      </c>
      <c r="B34169" t="s">
        <v>199</v>
      </c>
      <c r="C34169" t="s">
        <v>7</v>
      </c>
      <c r="D34169" t="s">
        <v>224</v>
      </c>
      <c r="E34169" t="s">
        <v>35</v>
      </c>
      <c r="F34169" t="s">
        <v>64</v>
      </c>
      <c r="G34169" s="82">
        <v>555.4194</v>
      </c>
    </row>
    <row r="34170" spans="1:7" x14ac:dyDescent="0.25">
      <c r="A34170" s="1">
        <v>45107</v>
      </c>
      <c r="B34170" t="s">
        <v>199</v>
      </c>
      <c r="C34170" t="s">
        <v>7</v>
      </c>
      <c r="D34170" t="s">
        <v>224</v>
      </c>
      <c r="E34170" t="s">
        <v>35</v>
      </c>
      <c r="F34170" t="s">
        <v>65</v>
      </c>
      <c r="G34170" s="82">
        <v>36190.827700000002</v>
      </c>
    </row>
    <row r="34171" spans="1:7" x14ac:dyDescent="0.25">
      <c r="A34171" s="1">
        <v>45107</v>
      </c>
      <c r="B34171" t="s">
        <v>199</v>
      </c>
      <c r="C34171" t="s">
        <v>7</v>
      </c>
      <c r="D34171" t="s">
        <v>224</v>
      </c>
      <c r="E34171" t="s">
        <v>35</v>
      </c>
      <c r="F34171" t="s">
        <v>66</v>
      </c>
      <c r="G34171" s="82">
        <v>25958497.0823</v>
      </c>
    </row>
    <row r="34172" spans="1:7" x14ac:dyDescent="0.25">
      <c r="A34172" s="1">
        <v>45107</v>
      </c>
      <c r="B34172" t="s">
        <v>199</v>
      </c>
      <c r="C34172" t="s">
        <v>7</v>
      </c>
      <c r="D34172" t="s">
        <v>224</v>
      </c>
      <c r="E34172" t="s">
        <v>35</v>
      </c>
      <c r="F34172" t="s">
        <v>59</v>
      </c>
      <c r="G34172" s="82">
        <v>206183788.00600001</v>
      </c>
    </row>
    <row r="34173" spans="1:7" x14ac:dyDescent="0.25">
      <c r="A34173" s="1">
        <v>45107</v>
      </c>
      <c r="B34173" t="s">
        <v>199</v>
      </c>
      <c r="C34173" t="s">
        <v>7</v>
      </c>
      <c r="D34173" t="s">
        <v>224</v>
      </c>
      <c r="E34173" t="s">
        <v>36</v>
      </c>
      <c r="F34173" t="s">
        <v>58</v>
      </c>
      <c r="G34173" s="82">
        <v>7651534039.5263004</v>
      </c>
    </row>
    <row r="34174" spans="1:7" x14ac:dyDescent="0.25">
      <c r="A34174" s="1">
        <v>45107</v>
      </c>
      <c r="B34174" t="s">
        <v>199</v>
      </c>
      <c r="C34174" t="s">
        <v>7</v>
      </c>
      <c r="D34174" t="s">
        <v>224</v>
      </c>
      <c r="E34174" t="s">
        <v>37</v>
      </c>
      <c r="F34174" t="s">
        <v>58</v>
      </c>
      <c r="G34174" s="82">
        <v>4896119383</v>
      </c>
    </row>
    <row r="34175" spans="1:7" x14ac:dyDescent="0.25">
      <c r="A34175" s="1">
        <v>45107</v>
      </c>
      <c r="B34175" t="s">
        <v>199</v>
      </c>
      <c r="C34175" t="s">
        <v>7</v>
      </c>
      <c r="D34175" t="s">
        <v>224</v>
      </c>
      <c r="E34175" t="s">
        <v>38</v>
      </c>
      <c r="F34175" t="s">
        <v>58</v>
      </c>
      <c r="G34175" s="82">
        <v>373888404</v>
      </c>
    </row>
    <row r="34176" spans="1:7" x14ac:dyDescent="0.25">
      <c r="A34176" s="1">
        <v>45107</v>
      </c>
      <c r="B34176" t="s">
        <v>199</v>
      </c>
      <c r="C34176" t="s">
        <v>7</v>
      </c>
      <c r="D34176" t="s">
        <v>224</v>
      </c>
      <c r="E34176" t="s">
        <v>39</v>
      </c>
      <c r="F34176" t="s">
        <v>58</v>
      </c>
      <c r="G34176" s="82">
        <v>1598378435</v>
      </c>
    </row>
    <row r="34177" spans="1:7" x14ac:dyDescent="0.25">
      <c r="A34177" s="1">
        <v>45107</v>
      </c>
      <c r="B34177" t="s">
        <v>199</v>
      </c>
      <c r="C34177" t="s">
        <v>7</v>
      </c>
      <c r="D34177" t="s">
        <v>224</v>
      </c>
      <c r="E34177" t="s">
        <v>39</v>
      </c>
      <c r="F34177" t="s">
        <v>59</v>
      </c>
      <c r="G34177" s="82">
        <v>55832272</v>
      </c>
    </row>
    <row r="34178" spans="1:7" x14ac:dyDescent="0.25">
      <c r="A34178" s="1">
        <v>45107</v>
      </c>
      <c r="B34178" t="s">
        <v>199</v>
      </c>
      <c r="C34178" t="s">
        <v>7</v>
      </c>
      <c r="D34178" t="s">
        <v>224</v>
      </c>
      <c r="E34178" t="s">
        <v>40</v>
      </c>
      <c r="F34178" t="s">
        <v>58</v>
      </c>
      <c r="G34178" s="82">
        <v>184384193</v>
      </c>
    </row>
    <row r="34179" spans="1:7" x14ac:dyDescent="0.25">
      <c r="A34179" s="1">
        <v>45107</v>
      </c>
      <c r="B34179" t="s">
        <v>199</v>
      </c>
      <c r="C34179" t="s">
        <v>7</v>
      </c>
      <c r="D34179" t="s">
        <v>224</v>
      </c>
      <c r="E34179" t="s">
        <v>41</v>
      </c>
      <c r="F34179" t="s">
        <v>58</v>
      </c>
      <c r="G34179" s="82">
        <v>1607521816</v>
      </c>
    </row>
    <row r="34180" spans="1:7" x14ac:dyDescent="0.25">
      <c r="A34180" s="1">
        <v>45107</v>
      </c>
      <c r="B34180" t="s">
        <v>199</v>
      </c>
      <c r="C34180" t="s">
        <v>7</v>
      </c>
      <c r="D34180" t="s">
        <v>225</v>
      </c>
      <c r="E34180" t="s">
        <v>29</v>
      </c>
      <c r="F34180" t="s">
        <v>58</v>
      </c>
      <c r="G34180" s="82">
        <v>0</v>
      </c>
    </row>
    <row r="34181" spans="1:7" x14ac:dyDescent="0.25">
      <c r="A34181" s="1">
        <v>45107</v>
      </c>
      <c r="B34181" t="s">
        <v>199</v>
      </c>
      <c r="C34181" t="s">
        <v>7</v>
      </c>
      <c r="D34181" t="s">
        <v>225</v>
      </c>
      <c r="E34181" t="s">
        <v>42</v>
      </c>
      <c r="F34181" t="s">
        <v>58</v>
      </c>
      <c r="G34181" s="82">
        <v>0</v>
      </c>
    </row>
    <row r="34182" spans="1:7" x14ac:dyDescent="0.25">
      <c r="A34182" s="1">
        <v>45107</v>
      </c>
      <c r="B34182" t="s">
        <v>199</v>
      </c>
      <c r="C34182" t="s">
        <v>7</v>
      </c>
      <c r="D34182" t="s">
        <v>225</v>
      </c>
      <c r="E34182" t="s">
        <v>30</v>
      </c>
      <c r="F34182" t="s">
        <v>58</v>
      </c>
      <c r="G34182" s="82">
        <v>0</v>
      </c>
    </row>
    <row r="34183" spans="1:7" x14ac:dyDescent="0.25">
      <c r="A34183" s="1">
        <v>45107</v>
      </c>
      <c r="B34183" t="s">
        <v>199</v>
      </c>
      <c r="C34183" t="s">
        <v>7</v>
      </c>
      <c r="D34183" t="s">
        <v>225</v>
      </c>
      <c r="E34183" t="s">
        <v>31</v>
      </c>
      <c r="F34183" t="s">
        <v>58</v>
      </c>
      <c r="G34183" s="82">
        <v>0</v>
      </c>
    </row>
    <row r="34184" spans="1:7" x14ac:dyDescent="0.25">
      <c r="A34184" s="1">
        <v>45107</v>
      </c>
      <c r="B34184" t="s">
        <v>199</v>
      </c>
      <c r="C34184" t="s">
        <v>7</v>
      </c>
      <c r="D34184" t="s">
        <v>225</v>
      </c>
      <c r="E34184" t="s">
        <v>32</v>
      </c>
      <c r="F34184" t="s">
        <v>58</v>
      </c>
      <c r="G34184" s="82">
        <v>0</v>
      </c>
    </row>
    <row r="34185" spans="1:7" x14ac:dyDescent="0.25">
      <c r="A34185" s="1">
        <v>45107</v>
      </c>
      <c r="B34185" t="s">
        <v>199</v>
      </c>
      <c r="C34185" t="s">
        <v>7</v>
      </c>
      <c r="D34185" t="s">
        <v>225</v>
      </c>
      <c r="E34185" t="s">
        <v>33</v>
      </c>
      <c r="F34185" t="s">
        <v>58</v>
      </c>
      <c r="G34185" s="82">
        <v>0</v>
      </c>
    </row>
    <row r="34186" spans="1:7" x14ac:dyDescent="0.25">
      <c r="A34186" s="1">
        <v>45107</v>
      </c>
      <c r="B34186" t="s">
        <v>199</v>
      </c>
      <c r="C34186" t="s">
        <v>7</v>
      </c>
      <c r="D34186" t="s">
        <v>225</v>
      </c>
      <c r="E34186" t="s">
        <v>34</v>
      </c>
      <c r="F34186" t="s">
        <v>58</v>
      </c>
      <c r="G34186" s="82">
        <v>0</v>
      </c>
    </row>
    <row r="34187" spans="1:7" x14ac:dyDescent="0.25">
      <c r="A34187" s="1">
        <v>45107</v>
      </c>
      <c r="B34187" t="s">
        <v>199</v>
      </c>
      <c r="C34187" t="s">
        <v>7</v>
      </c>
      <c r="D34187" t="s">
        <v>225</v>
      </c>
      <c r="E34187" t="s">
        <v>35</v>
      </c>
      <c r="F34187" t="s">
        <v>58</v>
      </c>
      <c r="G34187" s="82">
        <v>130121484</v>
      </c>
    </row>
    <row r="34188" spans="1:7" x14ac:dyDescent="0.25">
      <c r="A34188" s="1">
        <v>45107</v>
      </c>
      <c r="B34188" t="s">
        <v>199</v>
      </c>
      <c r="C34188" t="s">
        <v>7</v>
      </c>
      <c r="D34188" t="s">
        <v>225</v>
      </c>
      <c r="E34188" t="s">
        <v>36</v>
      </c>
      <c r="F34188" t="s">
        <v>58</v>
      </c>
      <c r="G34188" s="82">
        <v>9165383796.7483997</v>
      </c>
    </row>
    <row r="34189" spans="1:7" x14ac:dyDescent="0.25">
      <c r="A34189" s="1">
        <v>45107</v>
      </c>
      <c r="B34189" t="s">
        <v>199</v>
      </c>
      <c r="C34189" t="s">
        <v>7</v>
      </c>
      <c r="D34189" t="s">
        <v>225</v>
      </c>
      <c r="E34189" t="s">
        <v>37</v>
      </c>
      <c r="F34189" t="s">
        <v>58</v>
      </c>
      <c r="G34189" s="82">
        <v>3775224416</v>
      </c>
    </row>
    <row r="34190" spans="1:7" x14ac:dyDescent="0.25">
      <c r="A34190" s="1">
        <v>45107</v>
      </c>
      <c r="B34190" t="s">
        <v>199</v>
      </c>
      <c r="C34190" t="s">
        <v>7</v>
      </c>
      <c r="D34190" t="s">
        <v>225</v>
      </c>
      <c r="E34190" t="s">
        <v>38</v>
      </c>
      <c r="F34190" t="s">
        <v>58</v>
      </c>
      <c r="G34190" s="82">
        <v>42318022</v>
      </c>
    </row>
    <row r="34191" spans="1:7" x14ac:dyDescent="0.25">
      <c r="A34191" s="1">
        <v>45107</v>
      </c>
      <c r="B34191" t="s">
        <v>199</v>
      </c>
      <c r="C34191" t="s">
        <v>7</v>
      </c>
      <c r="D34191" t="s">
        <v>225</v>
      </c>
      <c r="E34191" t="s">
        <v>39</v>
      </c>
      <c r="F34191" t="s">
        <v>58</v>
      </c>
      <c r="G34191" s="82">
        <v>1235350990</v>
      </c>
    </row>
    <row r="34192" spans="1:7" x14ac:dyDescent="0.25">
      <c r="A34192" s="1">
        <v>45107</v>
      </c>
      <c r="B34192" t="s">
        <v>199</v>
      </c>
      <c r="C34192" t="s">
        <v>7</v>
      </c>
      <c r="D34192" t="s">
        <v>225</v>
      </c>
      <c r="E34192" t="s">
        <v>40</v>
      </c>
      <c r="F34192" t="s">
        <v>58</v>
      </c>
      <c r="G34192" s="82">
        <v>415196317</v>
      </c>
    </row>
    <row r="34193" spans="1:7" x14ac:dyDescent="0.25">
      <c r="A34193" s="1">
        <v>45107</v>
      </c>
      <c r="B34193" t="s">
        <v>199</v>
      </c>
      <c r="C34193" t="s">
        <v>7</v>
      </c>
      <c r="D34193" t="s">
        <v>225</v>
      </c>
      <c r="E34193" t="s">
        <v>41</v>
      </c>
      <c r="F34193" t="s">
        <v>58</v>
      </c>
      <c r="G34193" s="82">
        <v>2153915723</v>
      </c>
    </row>
    <row r="34194" spans="1:7" x14ac:dyDescent="0.25">
      <c r="A34194" s="1">
        <v>45107</v>
      </c>
      <c r="B34194" t="s">
        <v>199</v>
      </c>
      <c r="C34194" t="s">
        <v>115</v>
      </c>
      <c r="D34194" t="s">
        <v>114</v>
      </c>
      <c r="E34194" t="s">
        <v>35</v>
      </c>
      <c r="F34194" t="s">
        <v>58</v>
      </c>
      <c r="G34194" s="82">
        <v>2550237259</v>
      </c>
    </row>
    <row r="34195" spans="1:7" x14ac:dyDescent="0.25">
      <c r="A34195" s="1">
        <v>45107</v>
      </c>
      <c r="B34195" t="s">
        <v>199</v>
      </c>
      <c r="C34195" t="s">
        <v>115</v>
      </c>
      <c r="D34195" t="s">
        <v>117</v>
      </c>
      <c r="E34195" t="s">
        <v>30</v>
      </c>
      <c r="F34195" t="s">
        <v>58</v>
      </c>
      <c r="G34195" s="82">
        <v>185868249</v>
      </c>
    </row>
    <row r="34196" spans="1:7" x14ac:dyDescent="0.25">
      <c r="A34196" s="1">
        <v>45107</v>
      </c>
      <c r="B34196" t="s">
        <v>199</v>
      </c>
      <c r="C34196" t="s">
        <v>115</v>
      </c>
      <c r="D34196" t="s">
        <v>117</v>
      </c>
      <c r="E34196" t="s">
        <v>32</v>
      </c>
      <c r="F34196" t="s">
        <v>58</v>
      </c>
      <c r="G34196" s="82">
        <v>253165342.90000001</v>
      </c>
    </row>
    <row r="34197" spans="1:7" x14ac:dyDescent="0.25">
      <c r="A34197" s="1">
        <v>45107</v>
      </c>
      <c r="B34197" t="s">
        <v>199</v>
      </c>
      <c r="C34197" t="s">
        <v>115</v>
      </c>
      <c r="D34197" t="s">
        <v>117</v>
      </c>
      <c r="E34197" t="s">
        <v>32</v>
      </c>
      <c r="F34197" t="s">
        <v>59</v>
      </c>
      <c r="G34197" s="82">
        <v>7342407.5760000004</v>
      </c>
    </row>
    <row r="34198" spans="1:7" x14ac:dyDescent="0.25">
      <c r="A34198" s="1">
        <v>45107</v>
      </c>
      <c r="B34198" t="s">
        <v>199</v>
      </c>
      <c r="C34198" t="s">
        <v>115</v>
      </c>
      <c r="D34198" t="s">
        <v>117</v>
      </c>
      <c r="E34198" t="s">
        <v>33</v>
      </c>
      <c r="F34198" t="s">
        <v>58</v>
      </c>
      <c r="G34198" s="82">
        <v>7631715.8449999997</v>
      </c>
    </row>
    <row r="34199" spans="1:7" x14ac:dyDescent="0.25">
      <c r="A34199" s="1">
        <v>45107</v>
      </c>
      <c r="B34199" t="s">
        <v>199</v>
      </c>
      <c r="C34199" t="s">
        <v>115</v>
      </c>
      <c r="D34199" t="s">
        <v>117</v>
      </c>
      <c r="E34199" t="s">
        <v>34</v>
      </c>
      <c r="F34199" t="s">
        <v>59</v>
      </c>
      <c r="G34199" s="82">
        <v>75590095.270899996</v>
      </c>
    </row>
    <row r="34200" spans="1:7" x14ac:dyDescent="0.25">
      <c r="A34200" s="1">
        <v>45107</v>
      </c>
      <c r="B34200" t="s">
        <v>199</v>
      </c>
      <c r="C34200" t="s">
        <v>115</v>
      </c>
      <c r="D34200" t="s">
        <v>117</v>
      </c>
      <c r="E34200" t="s">
        <v>35</v>
      </c>
      <c r="F34200" t="s">
        <v>58</v>
      </c>
      <c r="G34200" s="82">
        <v>-34059688.859999999</v>
      </c>
    </row>
    <row r="34201" spans="1:7" x14ac:dyDescent="0.25">
      <c r="A34201" s="1">
        <v>45107</v>
      </c>
      <c r="B34201" t="s">
        <v>199</v>
      </c>
      <c r="C34201" t="s">
        <v>115</v>
      </c>
      <c r="D34201" t="s">
        <v>117</v>
      </c>
      <c r="E34201" t="s">
        <v>36</v>
      </c>
      <c r="F34201" t="s">
        <v>58</v>
      </c>
      <c r="G34201" s="82">
        <v>361356978.36720002</v>
      </c>
    </row>
    <row r="34202" spans="1:7" x14ac:dyDescent="0.25">
      <c r="A34202" s="1">
        <v>45107</v>
      </c>
      <c r="B34202" t="s">
        <v>199</v>
      </c>
      <c r="C34202" t="s">
        <v>115</v>
      </c>
      <c r="D34202" t="s">
        <v>117</v>
      </c>
      <c r="E34202" t="s">
        <v>39</v>
      </c>
      <c r="F34202" t="s">
        <v>58</v>
      </c>
      <c r="G34202" s="82">
        <v>39178000</v>
      </c>
    </row>
    <row r="34203" spans="1:7" x14ac:dyDescent="0.25">
      <c r="A34203" s="1">
        <v>45107</v>
      </c>
      <c r="B34203" t="s">
        <v>199</v>
      </c>
      <c r="C34203" t="s">
        <v>115</v>
      </c>
      <c r="D34203" t="s">
        <v>117</v>
      </c>
      <c r="E34203" t="s">
        <v>40</v>
      </c>
      <c r="F34203" t="s">
        <v>58</v>
      </c>
      <c r="G34203" s="82">
        <v>5048165</v>
      </c>
    </row>
    <row r="34204" spans="1:7" x14ac:dyDescent="0.25">
      <c r="A34204" s="1">
        <v>45107</v>
      </c>
      <c r="B34204" t="s">
        <v>199</v>
      </c>
      <c r="C34204" t="s">
        <v>115</v>
      </c>
      <c r="D34204" t="s">
        <v>117</v>
      </c>
      <c r="E34204" t="s">
        <v>41</v>
      </c>
      <c r="F34204" t="s">
        <v>58</v>
      </c>
      <c r="G34204" s="82">
        <v>27892274.789999999</v>
      </c>
    </row>
    <row r="34205" spans="1:7" x14ac:dyDescent="0.25">
      <c r="A34205" s="1">
        <v>45107</v>
      </c>
      <c r="B34205" t="s">
        <v>199</v>
      </c>
      <c r="C34205" t="s">
        <v>115</v>
      </c>
      <c r="D34205" t="s">
        <v>122</v>
      </c>
      <c r="E34205" t="s">
        <v>35</v>
      </c>
      <c r="F34205" t="s">
        <v>58</v>
      </c>
      <c r="G34205" s="82">
        <v>826947091</v>
      </c>
    </row>
    <row r="34206" spans="1:7" x14ac:dyDescent="0.25">
      <c r="A34206" s="1">
        <v>45107</v>
      </c>
      <c r="B34206" t="s">
        <v>199</v>
      </c>
      <c r="C34206" t="s">
        <v>115</v>
      </c>
      <c r="D34206" t="s">
        <v>123</v>
      </c>
      <c r="E34206" t="s">
        <v>32</v>
      </c>
      <c r="F34206" t="s">
        <v>58</v>
      </c>
      <c r="G34206" s="82">
        <v>85202074.5</v>
      </c>
    </row>
    <row r="34207" spans="1:7" x14ac:dyDescent="0.25">
      <c r="A34207" s="1">
        <v>45107</v>
      </c>
      <c r="B34207" t="s">
        <v>199</v>
      </c>
      <c r="C34207" t="s">
        <v>115</v>
      </c>
      <c r="D34207" t="s">
        <v>123</v>
      </c>
      <c r="E34207" t="s">
        <v>33</v>
      </c>
      <c r="F34207" t="s">
        <v>58</v>
      </c>
      <c r="G34207" s="82">
        <v>170120632.75999999</v>
      </c>
    </row>
    <row r="34208" spans="1:7" x14ac:dyDescent="0.25">
      <c r="A34208" s="1">
        <v>45107</v>
      </c>
      <c r="B34208" t="s">
        <v>199</v>
      </c>
      <c r="C34208" t="s">
        <v>115</v>
      </c>
      <c r="D34208" t="s">
        <v>123</v>
      </c>
      <c r="E34208" t="s">
        <v>34</v>
      </c>
      <c r="F34208" t="s">
        <v>60</v>
      </c>
      <c r="G34208" s="82">
        <v>33558344.640000001</v>
      </c>
    </row>
    <row r="34209" spans="1:7" x14ac:dyDescent="0.25">
      <c r="A34209" s="1">
        <v>45107</v>
      </c>
      <c r="B34209" t="s">
        <v>199</v>
      </c>
      <c r="C34209" t="s">
        <v>115</v>
      </c>
      <c r="D34209" t="s">
        <v>123</v>
      </c>
      <c r="E34209" t="s">
        <v>34</v>
      </c>
      <c r="F34209" t="s">
        <v>59</v>
      </c>
      <c r="G34209" s="82">
        <v>105666196.37</v>
      </c>
    </row>
    <row r="34210" spans="1:7" x14ac:dyDescent="0.25">
      <c r="A34210" s="1">
        <v>45107</v>
      </c>
      <c r="B34210" t="s">
        <v>199</v>
      </c>
      <c r="C34210" t="s">
        <v>115</v>
      </c>
      <c r="D34210" t="s">
        <v>123</v>
      </c>
      <c r="E34210" t="s">
        <v>35</v>
      </c>
      <c r="F34210" t="s">
        <v>60</v>
      </c>
      <c r="G34210" s="82">
        <v>453.54</v>
      </c>
    </row>
    <row r="34211" spans="1:7" x14ac:dyDescent="0.25">
      <c r="A34211" s="1">
        <v>45107</v>
      </c>
      <c r="B34211" t="s">
        <v>199</v>
      </c>
      <c r="C34211" t="s">
        <v>115</v>
      </c>
      <c r="D34211" t="s">
        <v>123</v>
      </c>
      <c r="E34211" t="s">
        <v>35</v>
      </c>
      <c r="F34211" t="s">
        <v>58</v>
      </c>
      <c r="G34211" s="82">
        <v>7712397</v>
      </c>
    </row>
    <row r="34212" spans="1:7" x14ac:dyDescent="0.25">
      <c r="A34212" s="1">
        <v>45107</v>
      </c>
      <c r="B34212" t="s">
        <v>199</v>
      </c>
      <c r="C34212" t="s">
        <v>115</v>
      </c>
      <c r="D34212" t="s">
        <v>123</v>
      </c>
      <c r="E34212" t="s">
        <v>35</v>
      </c>
      <c r="F34212" t="s">
        <v>59</v>
      </c>
      <c r="G34212" s="82">
        <v>377.88</v>
      </c>
    </row>
    <row r="34213" spans="1:7" x14ac:dyDescent="0.25">
      <c r="A34213" s="1">
        <v>45107</v>
      </c>
      <c r="B34213" t="s">
        <v>199</v>
      </c>
      <c r="C34213" t="s">
        <v>115</v>
      </c>
      <c r="D34213" t="s">
        <v>123</v>
      </c>
      <c r="E34213" t="s">
        <v>36</v>
      </c>
      <c r="F34213" t="s">
        <v>58</v>
      </c>
      <c r="G34213" s="82">
        <v>183644265.81</v>
      </c>
    </row>
    <row r="34214" spans="1:7" x14ac:dyDescent="0.25">
      <c r="A34214" s="1">
        <v>45107</v>
      </c>
      <c r="B34214" t="s">
        <v>199</v>
      </c>
      <c r="C34214" t="s">
        <v>115</v>
      </c>
      <c r="D34214" t="s">
        <v>123</v>
      </c>
      <c r="E34214" t="s">
        <v>37</v>
      </c>
      <c r="F34214" t="s">
        <v>58</v>
      </c>
      <c r="G34214" s="82">
        <v>128541385.77</v>
      </c>
    </row>
    <row r="34215" spans="1:7" x14ac:dyDescent="0.25">
      <c r="A34215" s="1">
        <v>45107</v>
      </c>
      <c r="B34215" t="s">
        <v>199</v>
      </c>
      <c r="C34215" t="s">
        <v>115</v>
      </c>
      <c r="D34215" t="s">
        <v>123</v>
      </c>
      <c r="E34215" t="s">
        <v>39</v>
      </c>
      <c r="F34215" t="s">
        <v>58</v>
      </c>
      <c r="G34215" s="82">
        <v>20102884.329999998</v>
      </c>
    </row>
    <row r="34216" spans="1:7" x14ac:dyDescent="0.25">
      <c r="A34216" s="1">
        <v>45107</v>
      </c>
      <c r="B34216" t="s">
        <v>199</v>
      </c>
      <c r="C34216" t="s">
        <v>115</v>
      </c>
      <c r="D34216" t="s">
        <v>123</v>
      </c>
      <c r="E34216" t="s">
        <v>40</v>
      </c>
      <c r="F34216" t="s">
        <v>58</v>
      </c>
      <c r="G34216" s="82">
        <v>20192660</v>
      </c>
    </row>
    <row r="34217" spans="1:7" x14ac:dyDescent="0.25">
      <c r="A34217" s="1">
        <v>45107</v>
      </c>
      <c r="B34217" t="s">
        <v>199</v>
      </c>
      <c r="C34217" t="s">
        <v>115</v>
      </c>
      <c r="D34217" t="s">
        <v>123</v>
      </c>
      <c r="E34217" t="s">
        <v>41</v>
      </c>
      <c r="F34217" t="s">
        <v>58</v>
      </c>
      <c r="G34217" s="82">
        <v>36127840.810000002</v>
      </c>
    </row>
    <row r="34218" spans="1:7" x14ac:dyDescent="0.25">
      <c r="A34218" s="1">
        <v>45107</v>
      </c>
      <c r="B34218" t="s">
        <v>199</v>
      </c>
      <c r="C34218" t="s">
        <v>115</v>
      </c>
      <c r="D34218" t="s">
        <v>126</v>
      </c>
      <c r="E34218" t="s">
        <v>32</v>
      </c>
      <c r="F34218" t="s">
        <v>58</v>
      </c>
      <c r="G34218" s="82">
        <v>23637850.399999999</v>
      </c>
    </row>
    <row r="34219" spans="1:7" x14ac:dyDescent="0.25">
      <c r="A34219" s="1">
        <v>45107</v>
      </c>
      <c r="B34219" t="s">
        <v>199</v>
      </c>
      <c r="C34219" t="s">
        <v>115</v>
      </c>
      <c r="D34219" t="s">
        <v>126</v>
      </c>
      <c r="E34219" t="s">
        <v>33</v>
      </c>
      <c r="F34219" t="s">
        <v>58</v>
      </c>
      <c r="G34219" s="82">
        <v>23572655.5</v>
      </c>
    </row>
    <row r="34220" spans="1:7" x14ac:dyDescent="0.25">
      <c r="A34220" s="1">
        <v>45107</v>
      </c>
      <c r="B34220" t="s">
        <v>199</v>
      </c>
      <c r="C34220" t="s">
        <v>115</v>
      </c>
      <c r="D34220" t="s">
        <v>126</v>
      </c>
      <c r="E34220" t="s">
        <v>34</v>
      </c>
      <c r="F34220" t="s">
        <v>60</v>
      </c>
      <c r="G34220" s="82">
        <v>6746692.4800000004</v>
      </c>
    </row>
    <row r="34221" spans="1:7" x14ac:dyDescent="0.25">
      <c r="A34221" s="1">
        <v>45107</v>
      </c>
      <c r="B34221" t="s">
        <v>199</v>
      </c>
      <c r="C34221" t="s">
        <v>115</v>
      </c>
      <c r="D34221" t="s">
        <v>126</v>
      </c>
      <c r="E34221" t="s">
        <v>34</v>
      </c>
      <c r="F34221" t="s">
        <v>59</v>
      </c>
      <c r="G34221" s="82">
        <v>24265527.98</v>
      </c>
    </row>
    <row r="34222" spans="1:7" x14ac:dyDescent="0.25">
      <c r="A34222" s="1">
        <v>45107</v>
      </c>
      <c r="B34222" t="s">
        <v>199</v>
      </c>
      <c r="C34222" t="s">
        <v>115</v>
      </c>
      <c r="D34222" t="s">
        <v>126</v>
      </c>
      <c r="E34222" t="s">
        <v>35</v>
      </c>
      <c r="F34222" t="s">
        <v>60</v>
      </c>
      <c r="G34222" s="82">
        <v>914.51</v>
      </c>
    </row>
    <row r="34223" spans="1:7" x14ac:dyDescent="0.25">
      <c r="A34223" s="1">
        <v>45107</v>
      </c>
      <c r="B34223" t="s">
        <v>199</v>
      </c>
      <c r="C34223" t="s">
        <v>115</v>
      </c>
      <c r="D34223" t="s">
        <v>126</v>
      </c>
      <c r="E34223" t="s">
        <v>35</v>
      </c>
      <c r="F34223" t="s">
        <v>58</v>
      </c>
      <c r="G34223" s="82">
        <v>1366755</v>
      </c>
    </row>
    <row r="34224" spans="1:7" x14ac:dyDescent="0.25">
      <c r="A34224" s="1">
        <v>45107</v>
      </c>
      <c r="B34224" t="s">
        <v>199</v>
      </c>
      <c r="C34224" t="s">
        <v>115</v>
      </c>
      <c r="D34224" t="s">
        <v>126</v>
      </c>
      <c r="E34224" t="s">
        <v>35</v>
      </c>
      <c r="F34224" t="s">
        <v>59</v>
      </c>
      <c r="G34224" s="82">
        <v>130704.07</v>
      </c>
    </row>
    <row r="34225" spans="1:7" x14ac:dyDescent="0.25">
      <c r="A34225" s="1">
        <v>45107</v>
      </c>
      <c r="B34225" t="s">
        <v>199</v>
      </c>
      <c r="C34225" t="s">
        <v>115</v>
      </c>
      <c r="D34225" t="s">
        <v>126</v>
      </c>
      <c r="E34225" t="s">
        <v>36</v>
      </c>
      <c r="F34225" t="s">
        <v>58</v>
      </c>
      <c r="G34225" s="82">
        <v>30660590.129999999</v>
      </c>
    </row>
    <row r="34226" spans="1:7" x14ac:dyDescent="0.25">
      <c r="A34226" s="1">
        <v>45107</v>
      </c>
      <c r="B34226" t="s">
        <v>199</v>
      </c>
      <c r="C34226" t="s">
        <v>115</v>
      </c>
      <c r="D34226" t="s">
        <v>126</v>
      </c>
      <c r="E34226" t="s">
        <v>37</v>
      </c>
      <c r="F34226" t="s">
        <v>58</v>
      </c>
      <c r="G34226" s="82">
        <v>3463787.7</v>
      </c>
    </row>
    <row r="34227" spans="1:7" x14ac:dyDescent="0.25">
      <c r="A34227" s="1">
        <v>45107</v>
      </c>
      <c r="B34227" t="s">
        <v>199</v>
      </c>
      <c r="C34227" t="s">
        <v>115</v>
      </c>
      <c r="D34227" t="s">
        <v>126</v>
      </c>
      <c r="E34227" t="s">
        <v>40</v>
      </c>
      <c r="F34227" t="s">
        <v>58</v>
      </c>
      <c r="G34227" s="82">
        <v>5048165</v>
      </c>
    </row>
    <row r="34228" spans="1:7" x14ac:dyDescent="0.25">
      <c r="A34228" s="1">
        <v>45107</v>
      </c>
      <c r="B34228" t="s">
        <v>199</v>
      </c>
      <c r="C34228" t="s">
        <v>115</v>
      </c>
      <c r="D34228" t="s">
        <v>126</v>
      </c>
      <c r="E34228" t="s">
        <v>41</v>
      </c>
      <c r="F34228" t="s">
        <v>58</v>
      </c>
      <c r="G34228" s="82">
        <v>3718969.97</v>
      </c>
    </row>
    <row r="34229" spans="1:7" x14ac:dyDescent="0.25">
      <c r="A34229" s="1">
        <v>45107</v>
      </c>
      <c r="B34229" t="s">
        <v>199</v>
      </c>
      <c r="C34229" t="s">
        <v>115</v>
      </c>
      <c r="D34229" t="s">
        <v>127</v>
      </c>
      <c r="E34229" t="s">
        <v>32</v>
      </c>
      <c r="F34229" t="s">
        <v>58</v>
      </c>
      <c r="G34229" s="82">
        <v>12776160.039999999</v>
      </c>
    </row>
    <row r="34230" spans="1:7" x14ac:dyDescent="0.25">
      <c r="A34230" s="1">
        <v>45107</v>
      </c>
      <c r="B34230" t="s">
        <v>199</v>
      </c>
      <c r="C34230" t="s">
        <v>115</v>
      </c>
      <c r="D34230" t="s">
        <v>127</v>
      </c>
      <c r="E34230" t="s">
        <v>33</v>
      </c>
      <c r="F34230" t="s">
        <v>58</v>
      </c>
      <c r="G34230" s="82">
        <v>11760445.689999999</v>
      </c>
    </row>
    <row r="34231" spans="1:7" x14ac:dyDescent="0.25">
      <c r="A34231" s="1">
        <v>45107</v>
      </c>
      <c r="B34231" t="s">
        <v>199</v>
      </c>
      <c r="C34231" t="s">
        <v>115</v>
      </c>
      <c r="D34231" t="s">
        <v>127</v>
      </c>
      <c r="E34231" t="s">
        <v>34</v>
      </c>
      <c r="F34231" t="s">
        <v>60</v>
      </c>
      <c r="G34231" s="82">
        <v>2368590.2599999998</v>
      </c>
    </row>
    <row r="34232" spans="1:7" x14ac:dyDescent="0.25">
      <c r="A34232" s="1">
        <v>45107</v>
      </c>
      <c r="B34232" t="s">
        <v>199</v>
      </c>
      <c r="C34232" t="s">
        <v>115</v>
      </c>
      <c r="D34232" t="s">
        <v>127</v>
      </c>
      <c r="E34232" t="s">
        <v>34</v>
      </c>
      <c r="F34232" t="s">
        <v>59</v>
      </c>
      <c r="G34232" s="82">
        <v>12109026.4</v>
      </c>
    </row>
    <row r="34233" spans="1:7" x14ac:dyDescent="0.25">
      <c r="A34233" s="1">
        <v>45107</v>
      </c>
      <c r="B34233" t="s">
        <v>199</v>
      </c>
      <c r="C34233" t="s">
        <v>115</v>
      </c>
      <c r="D34233" t="s">
        <v>127</v>
      </c>
      <c r="E34233" t="s">
        <v>35</v>
      </c>
      <c r="F34233" t="s">
        <v>60</v>
      </c>
      <c r="G34233" s="82">
        <v>95316.7</v>
      </c>
    </row>
    <row r="34234" spans="1:7" x14ac:dyDescent="0.25">
      <c r="A34234" s="1">
        <v>45107</v>
      </c>
      <c r="B34234" t="s">
        <v>199</v>
      </c>
      <c r="C34234" t="s">
        <v>115</v>
      </c>
      <c r="D34234" t="s">
        <v>127</v>
      </c>
      <c r="E34234" t="s">
        <v>35</v>
      </c>
      <c r="F34234" t="s">
        <v>58</v>
      </c>
      <c r="G34234" s="82">
        <v>2210155</v>
      </c>
    </row>
    <row r="34235" spans="1:7" x14ac:dyDescent="0.25">
      <c r="A34235" s="1">
        <v>45107</v>
      </c>
      <c r="B34235" t="s">
        <v>199</v>
      </c>
      <c r="C34235" t="s">
        <v>115</v>
      </c>
      <c r="D34235" t="s">
        <v>127</v>
      </c>
      <c r="E34235" t="s">
        <v>35</v>
      </c>
      <c r="F34235" t="s">
        <v>59</v>
      </c>
      <c r="G34235" s="82">
        <v>96282.19</v>
      </c>
    </row>
    <row r="34236" spans="1:7" x14ac:dyDescent="0.25">
      <c r="A34236" s="1">
        <v>45107</v>
      </c>
      <c r="B34236" t="s">
        <v>199</v>
      </c>
      <c r="C34236" t="s">
        <v>115</v>
      </c>
      <c r="D34236" t="s">
        <v>127</v>
      </c>
      <c r="E34236" t="s">
        <v>36</v>
      </c>
      <c r="F34236" t="s">
        <v>58</v>
      </c>
      <c r="G34236" s="82">
        <v>7494926.9299999997</v>
      </c>
    </row>
    <row r="34237" spans="1:7" x14ac:dyDescent="0.25">
      <c r="A34237" s="1">
        <v>45107</v>
      </c>
      <c r="B34237" t="s">
        <v>199</v>
      </c>
      <c r="C34237" t="s">
        <v>115</v>
      </c>
      <c r="D34237" t="s">
        <v>127</v>
      </c>
      <c r="E34237" t="s">
        <v>41</v>
      </c>
      <c r="F34237" t="s">
        <v>58</v>
      </c>
      <c r="G34237" s="82">
        <v>1394613.74</v>
      </c>
    </row>
    <row r="34238" spans="1:7" x14ac:dyDescent="0.25">
      <c r="A34238" s="1">
        <v>45107</v>
      </c>
      <c r="B34238" t="s">
        <v>199</v>
      </c>
      <c r="C34238" t="s">
        <v>115</v>
      </c>
      <c r="D34238" t="s">
        <v>128</v>
      </c>
      <c r="E34238" t="s">
        <v>32</v>
      </c>
      <c r="F34238" t="s">
        <v>58</v>
      </c>
      <c r="G34238" s="82">
        <v>14929345.4</v>
      </c>
    </row>
    <row r="34239" spans="1:7" x14ac:dyDescent="0.25">
      <c r="A34239" s="1">
        <v>45107</v>
      </c>
      <c r="B34239" t="s">
        <v>199</v>
      </c>
      <c r="C34239" t="s">
        <v>115</v>
      </c>
      <c r="D34239" t="s">
        <v>128</v>
      </c>
      <c r="E34239" t="s">
        <v>33</v>
      </c>
      <c r="F34239" t="s">
        <v>58</v>
      </c>
      <c r="G34239" s="82">
        <v>16729588.07</v>
      </c>
    </row>
    <row r="34240" spans="1:7" x14ac:dyDescent="0.25">
      <c r="A34240" s="1">
        <v>45107</v>
      </c>
      <c r="B34240" t="s">
        <v>199</v>
      </c>
      <c r="C34240" t="s">
        <v>115</v>
      </c>
      <c r="D34240" t="s">
        <v>128</v>
      </c>
      <c r="E34240" t="s">
        <v>34</v>
      </c>
      <c r="F34240" t="s">
        <v>60</v>
      </c>
      <c r="G34240" s="82">
        <v>3480880.2387000001</v>
      </c>
    </row>
    <row r="34241" spans="1:7" x14ac:dyDescent="0.25">
      <c r="A34241" s="1">
        <v>45107</v>
      </c>
      <c r="B34241" t="s">
        <v>199</v>
      </c>
      <c r="C34241" t="s">
        <v>115</v>
      </c>
      <c r="D34241" t="s">
        <v>128</v>
      </c>
      <c r="E34241" t="s">
        <v>34</v>
      </c>
      <c r="F34241" t="s">
        <v>59</v>
      </c>
      <c r="G34241" s="82">
        <v>8456529.9659000002</v>
      </c>
    </row>
    <row r="34242" spans="1:7" x14ac:dyDescent="0.25">
      <c r="A34242" s="1">
        <v>45107</v>
      </c>
      <c r="B34242" t="s">
        <v>199</v>
      </c>
      <c r="C34242" t="s">
        <v>115</v>
      </c>
      <c r="D34242" t="s">
        <v>128</v>
      </c>
      <c r="E34242" t="s">
        <v>35</v>
      </c>
      <c r="F34242" t="s">
        <v>58</v>
      </c>
      <c r="G34242" s="82">
        <v>7823115</v>
      </c>
    </row>
    <row r="34243" spans="1:7" x14ac:dyDescent="0.25">
      <c r="A34243" s="1">
        <v>45107</v>
      </c>
      <c r="B34243" t="s">
        <v>199</v>
      </c>
      <c r="C34243" t="s">
        <v>115</v>
      </c>
      <c r="D34243" t="s">
        <v>128</v>
      </c>
      <c r="E34243" t="s">
        <v>36</v>
      </c>
      <c r="F34243" t="s">
        <v>58</v>
      </c>
      <c r="G34243" s="82">
        <v>18920205.389800001</v>
      </c>
    </row>
    <row r="34244" spans="1:7" x14ac:dyDescent="0.25">
      <c r="A34244" s="1">
        <v>45107</v>
      </c>
      <c r="B34244" t="s">
        <v>199</v>
      </c>
      <c r="C34244" t="s">
        <v>129</v>
      </c>
      <c r="D34244" t="s">
        <v>164</v>
      </c>
      <c r="E34244" t="s">
        <v>29</v>
      </c>
      <c r="F34244" t="s">
        <v>58</v>
      </c>
      <c r="G34244" s="82">
        <v>0</v>
      </c>
    </row>
    <row r="34245" spans="1:7" x14ac:dyDescent="0.25">
      <c r="A34245" s="1">
        <v>45107</v>
      </c>
      <c r="B34245" t="s">
        <v>199</v>
      </c>
      <c r="C34245" t="s">
        <v>129</v>
      </c>
      <c r="D34245" t="s">
        <v>164</v>
      </c>
      <c r="E34245" t="s">
        <v>42</v>
      </c>
      <c r="F34245" t="s">
        <v>58</v>
      </c>
      <c r="G34245" s="82">
        <v>0</v>
      </c>
    </row>
    <row r="34246" spans="1:7" x14ac:dyDescent="0.25">
      <c r="A34246" s="1">
        <v>45107</v>
      </c>
      <c r="B34246" t="s">
        <v>199</v>
      </c>
      <c r="C34246" t="s">
        <v>129</v>
      </c>
      <c r="D34246" t="s">
        <v>164</v>
      </c>
      <c r="E34246" t="s">
        <v>30</v>
      </c>
      <c r="F34246" t="s">
        <v>58</v>
      </c>
      <c r="G34246" s="82">
        <v>0</v>
      </c>
    </row>
    <row r="34247" spans="1:7" x14ac:dyDescent="0.25">
      <c r="A34247" s="1">
        <v>45107</v>
      </c>
      <c r="B34247" t="s">
        <v>199</v>
      </c>
      <c r="C34247" t="s">
        <v>129</v>
      </c>
      <c r="D34247" t="s">
        <v>164</v>
      </c>
      <c r="E34247" t="s">
        <v>31</v>
      </c>
      <c r="F34247" t="s">
        <v>58</v>
      </c>
      <c r="G34247" s="82">
        <v>0</v>
      </c>
    </row>
    <row r="34248" spans="1:7" x14ac:dyDescent="0.25">
      <c r="A34248" s="1">
        <v>45107</v>
      </c>
      <c r="B34248" t="s">
        <v>199</v>
      </c>
      <c r="C34248" t="s">
        <v>129</v>
      </c>
      <c r="D34248" t="s">
        <v>164</v>
      </c>
      <c r="E34248" t="s">
        <v>32</v>
      </c>
      <c r="F34248" t="s">
        <v>58</v>
      </c>
      <c r="G34248" s="82">
        <v>0</v>
      </c>
    </row>
    <row r="34249" spans="1:7" x14ac:dyDescent="0.25">
      <c r="A34249" s="1">
        <v>45107</v>
      </c>
      <c r="B34249" t="s">
        <v>199</v>
      </c>
      <c r="C34249" t="s">
        <v>129</v>
      </c>
      <c r="D34249" t="s">
        <v>164</v>
      </c>
      <c r="E34249" t="s">
        <v>33</v>
      </c>
      <c r="F34249" t="s">
        <v>58</v>
      </c>
      <c r="G34249" s="82">
        <v>0</v>
      </c>
    </row>
    <row r="34250" spans="1:7" x14ac:dyDescent="0.25">
      <c r="A34250" s="1">
        <v>45107</v>
      </c>
      <c r="B34250" t="s">
        <v>199</v>
      </c>
      <c r="C34250" t="s">
        <v>129</v>
      </c>
      <c r="D34250" t="s">
        <v>164</v>
      </c>
      <c r="E34250" t="s">
        <v>33</v>
      </c>
      <c r="F34250" t="s">
        <v>59</v>
      </c>
      <c r="G34250" s="82">
        <v>85918722</v>
      </c>
    </row>
    <row r="34251" spans="1:7" x14ac:dyDescent="0.25">
      <c r="A34251" s="1">
        <v>45107</v>
      </c>
      <c r="B34251" t="s">
        <v>199</v>
      </c>
      <c r="C34251" t="s">
        <v>129</v>
      </c>
      <c r="D34251" t="s">
        <v>164</v>
      </c>
      <c r="E34251" t="s">
        <v>34</v>
      </c>
      <c r="F34251" t="s">
        <v>60</v>
      </c>
      <c r="G34251" s="82">
        <v>314682298</v>
      </c>
    </row>
    <row r="34252" spans="1:7" x14ac:dyDescent="0.25">
      <c r="A34252" s="1">
        <v>45107</v>
      </c>
      <c r="B34252" t="s">
        <v>199</v>
      </c>
      <c r="C34252" t="s">
        <v>129</v>
      </c>
      <c r="D34252" t="s">
        <v>164</v>
      </c>
      <c r="E34252" t="s">
        <v>34</v>
      </c>
      <c r="F34252" t="s">
        <v>58</v>
      </c>
      <c r="G34252" s="82">
        <v>325232839</v>
      </c>
    </row>
    <row r="34253" spans="1:7" x14ac:dyDescent="0.25">
      <c r="A34253" s="1">
        <v>45107</v>
      </c>
      <c r="B34253" t="s">
        <v>199</v>
      </c>
      <c r="C34253" t="s">
        <v>129</v>
      </c>
      <c r="D34253" t="s">
        <v>164</v>
      </c>
      <c r="E34253" t="s">
        <v>34</v>
      </c>
      <c r="F34253" t="s">
        <v>65</v>
      </c>
      <c r="G34253" s="82">
        <v>33528915</v>
      </c>
    </row>
    <row r="34254" spans="1:7" x14ac:dyDescent="0.25">
      <c r="A34254" s="1">
        <v>45107</v>
      </c>
      <c r="B34254" t="s">
        <v>199</v>
      </c>
      <c r="C34254" t="s">
        <v>129</v>
      </c>
      <c r="D34254" t="s">
        <v>164</v>
      </c>
      <c r="E34254" t="s">
        <v>34</v>
      </c>
      <c r="F34254" t="s">
        <v>59</v>
      </c>
      <c r="G34254" s="82">
        <v>2329743813</v>
      </c>
    </row>
    <row r="34255" spans="1:7" x14ac:dyDescent="0.25">
      <c r="A34255" s="1">
        <v>45107</v>
      </c>
      <c r="B34255" t="s">
        <v>199</v>
      </c>
      <c r="C34255" t="s">
        <v>129</v>
      </c>
      <c r="D34255" t="s">
        <v>164</v>
      </c>
      <c r="E34255" t="s">
        <v>35</v>
      </c>
      <c r="F34255" t="s">
        <v>63</v>
      </c>
      <c r="G34255" s="82">
        <v>146.35810000000001</v>
      </c>
    </row>
    <row r="34256" spans="1:7" x14ac:dyDescent="0.25">
      <c r="A34256" s="1">
        <v>45107</v>
      </c>
      <c r="B34256" t="s">
        <v>199</v>
      </c>
      <c r="C34256" t="s">
        <v>129</v>
      </c>
      <c r="D34256" t="s">
        <v>164</v>
      </c>
      <c r="E34256" t="s">
        <v>35</v>
      </c>
      <c r="F34256" t="s">
        <v>60</v>
      </c>
      <c r="G34256" s="82">
        <v>431103.60499999998</v>
      </c>
    </row>
    <row r="34257" spans="1:7" x14ac:dyDescent="0.25">
      <c r="A34257" s="1">
        <v>45107</v>
      </c>
      <c r="B34257" t="s">
        <v>199</v>
      </c>
      <c r="C34257" t="s">
        <v>129</v>
      </c>
      <c r="D34257" t="s">
        <v>164</v>
      </c>
      <c r="E34257" t="s">
        <v>35</v>
      </c>
      <c r="F34257" t="s">
        <v>61</v>
      </c>
      <c r="G34257" s="82">
        <v>530.14499999999998</v>
      </c>
    </row>
    <row r="34258" spans="1:7" x14ac:dyDescent="0.25">
      <c r="A34258" s="1">
        <v>45107</v>
      </c>
      <c r="B34258" t="s">
        <v>199</v>
      </c>
      <c r="C34258" t="s">
        <v>129</v>
      </c>
      <c r="D34258" t="s">
        <v>164</v>
      </c>
      <c r="E34258" t="s">
        <v>35</v>
      </c>
      <c r="F34258" t="s">
        <v>58</v>
      </c>
      <c r="G34258" s="82">
        <v>55733564</v>
      </c>
    </row>
    <row r="34259" spans="1:7" x14ac:dyDescent="0.25">
      <c r="A34259" s="1">
        <v>45107</v>
      </c>
      <c r="B34259" t="s">
        <v>199</v>
      </c>
      <c r="C34259" t="s">
        <v>129</v>
      </c>
      <c r="D34259" t="s">
        <v>164</v>
      </c>
      <c r="E34259" t="s">
        <v>35</v>
      </c>
      <c r="F34259" t="s">
        <v>65</v>
      </c>
      <c r="G34259" s="82">
        <v>88671958.348000005</v>
      </c>
    </row>
    <row r="34260" spans="1:7" x14ac:dyDescent="0.25">
      <c r="A34260" s="1">
        <v>45107</v>
      </c>
      <c r="B34260" t="s">
        <v>199</v>
      </c>
      <c r="C34260" t="s">
        <v>129</v>
      </c>
      <c r="D34260" t="s">
        <v>164</v>
      </c>
      <c r="E34260" t="s">
        <v>35</v>
      </c>
      <c r="F34260" t="s">
        <v>66</v>
      </c>
      <c r="G34260" s="82">
        <v>1714.6935000000001</v>
      </c>
    </row>
    <row r="34261" spans="1:7" x14ac:dyDescent="0.25">
      <c r="A34261" s="1">
        <v>45107</v>
      </c>
      <c r="B34261" t="s">
        <v>199</v>
      </c>
      <c r="C34261" t="s">
        <v>129</v>
      </c>
      <c r="D34261" t="s">
        <v>164</v>
      </c>
      <c r="E34261" t="s">
        <v>35</v>
      </c>
      <c r="F34261" t="s">
        <v>59</v>
      </c>
      <c r="G34261" s="82">
        <v>274597485.56449997</v>
      </c>
    </row>
    <row r="34262" spans="1:7" x14ac:dyDescent="0.25">
      <c r="A34262" s="1">
        <v>45107</v>
      </c>
      <c r="B34262" t="s">
        <v>199</v>
      </c>
      <c r="C34262" t="s">
        <v>129</v>
      </c>
      <c r="D34262" t="s">
        <v>164</v>
      </c>
      <c r="E34262" t="s">
        <v>36</v>
      </c>
      <c r="F34262" t="s">
        <v>58</v>
      </c>
      <c r="G34262" s="82">
        <v>0</v>
      </c>
    </row>
    <row r="34263" spans="1:7" x14ac:dyDescent="0.25">
      <c r="A34263" s="1">
        <v>45107</v>
      </c>
      <c r="B34263" t="s">
        <v>199</v>
      </c>
      <c r="C34263" t="s">
        <v>129</v>
      </c>
      <c r="D34263" t="s">
        <v>164</v>
      </c>
      <c r="E34263" t="s">
        <v>37</v>
      </c>
      <c r="F34263" t="s">
        <v>58</v>
      </c>
      <c r="G34263" s="82">
        <v>0</v>
      </c>
    </row>
    <row r="34264" spans="1:7" x14ac:dyDescent="0.25">
      <c r="A34264" s="1">
        <v>45107</v>
      </c>
      <c r="B34264" t="s">
        <v>199</v>
      </c>
      <c r="C34264" t="s">
        <v>129</v>
      </c>
      <c r="D34264" t="s">
        <v>164</v>
      </c>
      <c r="E34264" t="s">
        <v>38</v>
      </c>
      <c r="F34264" t="s">
        <v>58</v>
      </c>
      <c r="G34264" s="82">
        <v>0</v>
      </c>
    </row>
    <row r="34265" spans="1:7" x14ac:dyDescent="0.25">
      <c r="A34265" s="1">
        <v>45107</v>
      </c>
      <c r="B34265" t="s">
        <v>199</v>
      </c>
      <c r="C34265" t="s">
        <v>129</v>
      </c>
      <c r="D34265" t="s">
        <v>164</v>
      </c>
      <c r="E34265" t="s">
        <v>39</v>
      </c>
      <c r="F34265" t="s">
        <v>58</v>
      </c>
      <c r="G34265" s="82">
        <v>0</v>
      </c>
    </row>
    <row r="34266" spans="1:7" x14ac:dyDescent="0.25">
      <c r="A34266" s="1">
        <v>45107</v>
      </c>
      <c r="B34266" t="s">
        <v>199</v>
      </c>
      <c r="C34266" t="s">
        <v>129</v>
      </c>
      <c r="D34266" t="s">
        <v>164</v>
      </c>
      <c r="E34266" t="s">
        <v>40</v>
      </c>
      <c r="F34266" t="s">
        <v>58</v>
      </c>
      <c r="G34266" s="82">
        <v>0</v>
      </c>
    </row>
    <row r="34267" spans="1:7" x14ac:dyDescent="0.25">
      <c r="A34267" s="1">
        <v>45107</v>
      </c>
      <c r="B34267" t="s">
        <v>199</v>
      </c>
      <c r="C34267" t="s">
        <v>129</v>
      </c>
      <c r="D34267" t="s">
        <v>164</v>
      </c>
      <c r="E34267" t="s">
        <v>41</v>
      </c>
      <c r="F34267" t="s">
        <v>58</v>
      </c>
      <c r="G34267" s="82">
        <v>0</v>
      </c>
    </row>
    <row r="34268" spans="1:7" x14ac:dyDescent="0.25">
      <c r="A34268" s="1">
        <v>45107</v>
      </c>
      <c r="B34268" t="s">
        <v>199</v>
      </c>
      <c r="C34268" t="s">
        <v>129</v>
      </c>
      <c r="D34268" t="s">
        <v>130</v>
      </c>
      <c r="E34268" t="s">
        <v>29</v>
      </c>
      <c r="F34268" t="s">
        <v>58</v>
      </c>
      <c r="G34268" s="82">
        <v>0</v>
      </c>
    </row>
    <row r="34269" spans="1:7" x14ac:dyDescent="0.25">
      <c r="A34269" s="1">
        <v>45107</v>
      </c>
      <c r="B34269" t="s">
        <v>199</v>
      </c>
      <c r="C34269" t="s">
        <v>129</v>
      </c>
      <c r="D34269" t="s">
        <v>130</v>
      </c>
      <c r="E34269" t="s">
        <v>42</v>
      </c>
      <c r="F34269" t="s">
        <v>58</v>
      </c>
      <c r="G34269" s="82">
        <v>0</v>
      </c>
    </row>
    <row r="34270" spans="1:7" x14ac:dyDescent="0.25">
      <c r="A34270" s="1">
        <v>45107</v>
      </c>
      <c r="B34270" t="s">
        <v>199</v>
      </c>
      <c r="C34270" t="s">
        <v>129</v>
      </c>
      <c r="D34270" t="s">
        <v>130</v>
      </c>
      <c r="E34270" t="s">
        <v>30</v>
      </c>
      <c r="F34270" t="s">
        <v>58</v>
      </c>
      <c r="G34270" s="82">
        <v>0</v>
      </c>
    </row>
    <row r="34271" spans="1:7" x14ac:dyDescent="0.25">
      <c r="A34271" s="1">
        <v>45107</v>
      </c>
      <c r="B34271" t="s">
        <v>199</v>
      </c>
      <c r="C34271" t="s">
        <v>129</v>
      </c>
      <c r="D34271" t="s">
        <v>130</v>
      </c>
      <c r="E34271" t="s">
        <v>31</v>
      </c>
      <c r="F34271" t="s">
        <v>58</v>
      </c>
      <c r="G34271" s="82">
        <v>0</v>
      </c>
    </row>
    <row r="34272" spans="1:7" x14ac:dyDescent="0.25">
      <c r="A34272" s="1">
        <v>45107</v>
      </c>
      <c r="B34272" t="s">
        <v>199</v>
      </c>
      <c r="C34272" t="s">
        <v>129</v>
      </c>
      <c r="D34272" t="s">
        <v>130</v>
      </c>
      <c r="E34272" t="s">
        <v>32</v>
      </c>
      <c r="F34272" t="s">
        <v>58</v>
      </c>
      <c r="G34272" s="82">
        <v>0</v>
      </c>
    </row>
    <row r="34273" spans="1:7" x14ac:dyDescent="0.25">
      <c r="A34273" s="1">
        <v>45107</v>
      </c>
      <c r="B34273" t="s">
        <v>199</v>
      </c>
      <c r="C34273" t="s">
        <v>129</v>
      </c>
      <c r="D34273" t="s">
        <v>130</v>
      </c>
      <c r="E34273" t="s">
        <v>33</v>
      </c>
      <c r="F34273" t="s">
        <v>58</v>
      </c>
      <c r="G34273" s="82">
        <v>0</v>
      </c>
    </row>
    <row r="34274" spans="1:7" x14ac:dyDescent="0.25">
      <c r="A34274" s="1">
        <v>45107</v>
      </c>
      <c r="B34274" t="s">
        <v>199</v>
      </c>
      <c r="C34274" t="s">
        <v>129</v>
      </c>
      <c r="D34274" t="s">
        <v>130</v>
      </c>
      <c r="E34274" t="s">
        <v>34</v>
      </c>
      <c r="F34274" t="s">
        <v>58</v>
      </c>
      <c r="G34274" s="82">
        <v>0</v>
      </c>
    </row>
    <row r="34275" spans="1:7" x14ac:dyDescent="0.25">
      <c r="A34275" s="1">
        <v>45107</v>
      </c>
      <c r="B34275" t="s">
        <v>199</v>
      </c>
      <c r="C34275" t="s">
        <v>129</v>
      </c>
      <c r="D34275" t="s">
        <v>130</v>
      </c>
      <c r="E34275" t="s">
        <v>35</v>
      </c>
      <c r="F34275" t="s">
        <v>58</v>
      </c>
      <c r="G34275" s="82">
        <v>3503990730</v>
      </c>
    </row>
    <row r="34276" spans="1:7" x14ac:dyDescent="0.25">
      <c r="A34276" s="1">
        <v>45107</v>
      </c>
      <c r="B34276" t="s">
        <v>199</v>
      </c>
      <c r="C34276" t="s">
        <v>129</v>
      </c>
      <c r="D34276" t="s">
        <v>130</v>
      </c>
      <c r="E34276" t="s">
        <v>36</v>
      </c>
      <c r="F34276" t="s">
        <v>58</v>
      </c>
      <c r="G34276" s="82">
        <v>0</v>
      </c>
    </row>
    <row r="34277" spans="1:7" x14ac:dyDescent="0.25">
      <c r="A34277" s="1">
        <v>45107</v>
      </c>
      <c r="B34277" t="s">
        <v>199</v>
      </c>
      <c r="C34277" t="s">
        <v>129</v>
      </c>
      <c r="D34277" t="s">
        <v>130</v>
      </c>
      <c r="E34277" t="s">
        <v>37</v>
      </c>
      <c r="F34277" t="s">
        <v>58</v>
      </c>
      <c r="G34277" s="82">
        <v>0</v>
      </c>
    </row>
    <row r="34278" spans="1:7" x14ac:dyDescent="0.25">
      <c r="A34278" s="1">
        <v>45107</v>
      </c>
      <c r="B34278" t="s">
        <v>199</v>
      </c>
      <c r="C34278" t="s">
        <v>129</v>
      </c>
      <c r="D34278" t="s">
        <v>130</v>
      </c>
      <c r="E34278" t="s">
        <v>38</v>
      </c>
      <c r="F34278" t="s">
        <v>58</v>
      </c>
      <c r="G34278" s="82">
        <v>0</v>
      </c>
    </row>
    <row r="34279" spans="1:7" x14ac:dyDescent="0.25">
      <c r="A34279" s="1">
        <v>45107</v>
      </c>
      <c r="B34279" t="s">
        <v>199</v>
      </c>
      <c r="C34279" t="s">
        <v>129</v>
      </c>
      <c r="D34279" t="s">
        <v>130</v>
      </c>
      <c r="E34279" t="s">
        <v>39</v>
      </c>
      <c r="F34279" t="s">
        <v>58</v>
      </c>
      <c r="G34279" s="82">
        <v>0</v>
      </c>
    </row>
    <row r="34280" spans="1:7" x14ac:dyDescent="0.25">
      <c r="A34280" s="1">
        <v>45107</v>
      </c>
      <c r="B34280" t="s">
        <v>199</v>
      </c>
      <c r="C34280" t="s">
        <v>129</v>
      </c>
      <c r="D34280" t="s">
        <v>130</v>
      </c>
      <c r="E34280" t="s">
        <v>40</v>
      </c>
      <c r="F34280" t="s">
        <v>58</v>
      </c>
      <c r="G34280" s="82">
        <v>0</v>
      </c>
    </row>
    <row r="34281" spans="1:7" x14ac:dyDescent="0.25">
      <c r="A34281" s="1">
        <v>45107</v>
      </c>
      <c r="B34281" t="s">
        <v>199</v>
      </c>
      <c r="C34281" t="s">
        <v>129</v>
      </c>
      <c r="D34281" t="s">
        <v>130</v>
      </c>
      <c r="E34281" t="s">
        <v>41</v>
      </c>
      <c r="F34281" t="s">
        <v>58</v>
      </c>
      <c r="G34281" s="82">
        <v>0</v>
      </c>
    </row>
    <row r="34282" spans="1:7" x14ac:dyDescent="0.25">
      <c r="A34282" s="1">
        <v>45107</v>
      </c>
      <c r="B34282" t="s">
        <v>199</v>
      </c>
      <c r="C34282" t="s">
        <v>129</v>
      </c>
      <c r="D34282" t="s">
        <v>209</v>
      </c>
      <c r="E34282" t="s">
        <v>29</v>
      </c>
      <c r="F34282" t="s">
        <v>58</v>
      </c>
      <c r="G34282" s="82">
        <v>0</v>
      </c>
    </row>
    <row r="34283" spans="1:7" x14ac:dyDescent="0.25">
      <c r="A34283" s="1">
        <v>45107</v>
      </c>
      <c r="B34283" t="s">
        <v>199</v>
      </c>
      <c r="C34283" t="s">
        <v>129</v>
      </c>
      <c r="D34283" t="s">
        <v>209</v>
      </c>
      <c r="E34283" t="s">
        <v>42</v>
      </c>
      <c r="F34283" t="s">
        <v>58</v>
      </c>
      <c r="G34283" s="82">
        <v>0</v>
      </c>
    </row>
    <row r="34284" spans="1:7" x14ac:dyDescent="0.25">
      <c r="A34284" s="1">
        <v>45107</v>
      </c>
      <c r="B34284" t="s">
        <v>199</v>
      </c>
      <c r="C34284" t="s">
        <v>129</v>
      </c>
      <c r="D34284" t="s">
        <v>209</v>
      </c>
      <c r="E34284" t="s">
        <v>30</v>
      </c>
      <c r="F34284" t="s">
        <v>58</v>
      </c>
      <c r="G34284" s="82">
        <v>0</v>
      </c>
    </row>
    <row r="34285" spans="1:7" x14ac:dyDescent="0.25">
      <c r="A34285" s="1">
        <v>45107</v>
      </c>
      <c r="B34285" t="s">
        <v>199</v>
      </c>
      <c r="C34285" t="s">
        <v>129</v>
      </c>
      <c r="D34285" t="s">
        <v>209</v>
      </c>
      <c r="E34285" t="s">
        <v>31</v>
      </c>
      <c r="F34285" t="s">
        <v>58</v>
      </c>
      <c r="G34285" s="82">
        <v>0</v>
      </c>
    </row>
    <row r="34286" spans="1:7" x14ac:dyDescent="0.25">
      <c r="A34286" s="1">
        <v>45107</v>
      </c>
      <c r="B34286" t="s">
        <v>199</v>
      </c>
      <c r="C34286" t="s">
        <v>129</v>
      </c>
      <c r="D34286" t="s">
        <v>209</v>
      </c>
      <c r="E34286" t="s">
        <v>32</v>
      </c>
      <c r="F34286" t="s">
        <v>58</v>
      </c>
      <c r="G34286" s="82">
        <v>0</v>
      </c>
    </row>
    <row r="34287" spans="1:7" x14ac:dyDescent="0.25">
      <c r="A34287" s="1">
        <v>45107</v>
      </c>
      <c r="B34287" t="s">
        <v>199</v>
      </c>
      <c r="C34287" t="s">
        <v>129</v>
      </c>
      <c r="D34287" t="s">
        <v>209</v>
      </c>
      <c r="E34287" t="s">
        <v>33</v>
      </c>
      <c r="F34287" t="s">
        <v>58</v>
      </c>
      <c r="G34287" s="82">
        <v>0</v>
      </c>
    </row>
    <row r="34288" spans="1:7" x14ac:dyDescent="0.25">
      <c r="A34288" s="1">
        <v>45107</v>
      </c>
      <c r="B34288" t="s">
        <v>199</v>
      </c>
      <c r="C34288" t="s">
        <v>129</v>
      </c>
      <c r="D34288" t="s">
        <v>209</v>
      </c>
      <c r="E34288" t="s">
        <v>34</v>
      </c>
      <c r="F34288" t="s">
        <v>58</v>
      </c>
      <c r="G34288" s="82">
        <v>0</v>
      </c>
    </row>
    <row r="34289" spans="1:7" x14ac:dyDescent="0.25">
      <c r="A34289" s="1">
        <v>45107</v>
      </c>
      <c r="B34289" t="s">
        <v>199</v>
      </c>
      <c r="C34289" t="s">
        <v>129</v>
      </c>
      <c r="D34289" t="s">
        <v>209</v>
      </c>
      <c r="E34289" t="s">
        <v>35</v>
      </c>
      <c r="F34289" t="s">
        <v>58</v>
      </c>
      <c r="G34289" s="82">
        <v>85547580386</v>
      </c>
    </row>
    <row r="34290" spans="1:7" x14ac:dyDescent="0.25">
      <c r="A34290" s="1">
        <v>45107</v>
      </c>
      <c r="B34290" t="s">
        <v>199</v>
      </c>
      <c r="C34290" t="s">
        <v>129</v>
      </c>
      <c r="D34290" t="s">
        <v>209</v>
      </c>
      <c r="E34290" t="s">
        <v>36</v>
      </c>
      <c r="F34290" t="s">
        <v>58</v>
      </c>
      <c r="G34290" s="82">
        <v>0</v>
      </c>
    </row>
    <row r="34291" spans="1:7" x14ac:dyDescent="0.25">
      <c r="A34291" s="1">
        <v>45107</v>
      </c>
      <c r="B34291" t="s">
        <v>199</v>
      </c>
      <c r="C34291" t="s">
        <v>129</v>
      </c>
      <c r="D34291" t="s">
        <v>209</v>
      </c>
      <c r="E34291" t="s">
        <v>37</v>
      </c>
      <c r="F34291" t="s">
        <v>58</v>
      </c>
      <c r="G34291" s="82">
        <v>0</v>
      </c>
    </row>
    <row r="34292" spans="1:7" x14ac:dyDescent="0.25">
      <c r="A34292" s="1">
        <v>45107</v>
      </c>
      <c r="B34292" t="s">
        <v>199</v>
      </c>
      <c r="C34292" t="s">
        <v>129</v>
      </c>
      <c r="D34292" t="s">
        <v>209</v>
      </c>
      <c r="E34292" t="s">
        <v>38</v>
      </c>
      <c r="F34292" t="s">
        <v>58</v>
      </c>
      <c r="G34292" s="82">
        <v>0</v>
      </c>
    </row>
    <row r="34293" spans="1:7" x14ac:dyDescent="0.25">
      <c r="A34293" s="1">
        <v>45107</v>
      </c>
      <c r="B34293" t="s">
        <v>199</v>
      </c>
      <c r="C34293" t="s">
        <v>129</v>
      </c>
      <c r="D34293" t="s">
        <v>209</v>
      </c>
      <c r="E34293" t="s">
        <v>39</v>
      </c>
      <c r="F34293" t="s">
        <v>58</v>
      </c>
      <c r="G34293" s="82">
        <v>0</v>
      </c>
    </row>
    <row r="34294" spans="1:7" x14ac:dyDescent="0.25">
      <c r="A34294" s="1">
        <v>45107</v>
      </c>
      <c r="B34294" t="s">
        <v>199</v>
      </c>
      <c r="C34294" t="s">
        <v>129</v>
      </c>
      <c r="D34294" t="s">
        <v>209</v>
      </c>
      <c r="E34294" t="s">
        <v>40</v>
      </c>
      <c r="F34294" t="s">
        <v>58</v>
      </c>
      <c r="G34294" s="82">
        <v>0</v>
      </c>
    </row>
    <row r="34295" spans="1:7" x14ac:dyDescent="0.25">
      <c r="A34295" s="1">
        <v>45107</v>
      </c>
      <c r="B34295" t="s">
        <v>199</v>
      </c>
      <c r="C34295" t="s">
        <v>129</v>
      </c>
      <c r="D34295" t="s">
        <v>209</v>
      </c>
      <c r="E34295" t="s">
        <v>41</v>
      </c>
      <c r="F34295" t="s">
        <v>58</v>
      </c>
      <c r="G34295" s="82">
        <v>0</v>
      </c>
    </row>
    <row r="34296" spans="1:7" x14ac:dyDescent="0.25">
      <c r="A34296" s="1">
        <v>45107</v>
      </c>
      <c r="B34296" t="s">
        <v>199</v>
      </c>
      <c r="C34296" t="s">
        <v>14</v>
      </c>
      <c r="D34296" t="s">
        <v>131</v>
      </c>
      <c r="E34296" t="s">
        <v>30</v>
      </c>
      <c r="F34296" t="s">
        <v>58</v>
      </c>
      <c r="G34296" s="82">
        <v>0</v>
      </c>
    </row>
    <row r="34297" spans="1:7" x14ac:dyDescent="0.25">
      <c r="A34297" s="1">
        <v>45107</v>
      </c>
      <c r="B34297" t="s">
        <v>199</v>
      </c>
      <c r="C34297" t="s">
        <v>14</v>
      </c>
      <c r="D34297" t="s">
        <v>131</v>
      </c>
      <c r="E34297" t="s">
        <v>32</v>
      </c>
      <c r="F34297" t="s">
        <v>58</v>
      </c>
      <c r="G34297" s="82">
        <v>0</v>
      </c>
    </row>
    <row r="34298" spans="1:7" x14ac:dyDescent="0.25">
      <c r="A34298" s="1">
        <v>45107</v>
      </c>
      <c r="B34298" t="s">
        <v>199</v>
      </c>
      <c r="C34298" t="s">
        <v>14</v>
      </c>
      <c r="D34298" t="s">
        <v>131</v>
      </c>
      <c r="E34298" t="s">
        <v>33</v>
      </c>
      <c r="F34298" t="s">
        <v>58</v>
      </c>
      <c r="G34298" s="82">
        <v>2235343289.3404002</v>
      </c>
    </row>
    <row r="34299" spans="1:7" x14ac:dyDescent="0.25">
      <c r="A34299" s="1">
        <v>45107</v>
      </c>
      <c r="B34299" t="s">
        <v>199</v>
      </c>
      <c r="C34299" t="s">
        <v>14</v>
      </c>
      <c r="D34299" t="s">
        <v>131</v>
      </c>
      <c r="E34299" t="s">
        <v>34</v>
      </c>
      <c r="F34299" t="s">
        <v>60</v>
      </c>
      <c r="G34299" s="82">
        <v>290600289.44120002</v>
      </c>
    </row>
    <row r="34300" spans="1:7" x14ac:dyDescent="0.25">
      <c r="A34300" s="1">
        <v>45107</v>
      </c>
      <c r="B34300" t="s">
        <v>199</v>
      </c>
      <c r="C34300" t="s">
        <v>14</v>
      </c>
      <c r="D34300" t="s">
        <v>131</v>
      </c>
      <c r="E34300" t="s">
        <v>34</v>
      </c>
      <c r="F34300" t="s">
        <v>58</v>
      </c>
      <c r="G34300" s="82">
        <v>1780990985.0978999</v>
      </c>
    </row>
    <row r="34301" spans="1:7" x14ac:dyDescent="0.25">
      <c r="A34301" s="1">
        <v>45107</v>
      </c>
      <c r="B34301" t="s">
        <v>199</v>
      </c>
      <c r="C34301" t="s">
        <v>14</v>
      </c>
      <c r="D34301" t="s">
        <v>131</v>
      </c>
      <c r="E34301" t="s">
        <v>34</v>
      </c>
      <c r="F34301" t="s">
        <v>59</v>
      </c>
      <c r="G34301" s="82">
        <v>5286580035.9483004</v>
      </c>
    </row>
    <row r="34302" spans="1:7" x14ac:dyDescent="0.25">
      <c r="A34302" s="1">
        <v>45107</v>
      </c>
      <c r="B34302" t="s">
        <v>199</v>
      </c>
      <c r="C34302" t="s">
        <v>14</v>
      </c>
      <c r="D34302" t="s">
        <v>131</v>
      </c>
      <c r="E34302" t="s">
        <v>35</v>
      </c>
      <c r="F34302" t="s">
        <v>58</v>
      </c>
      <c r="G34302" s="82">
        <v>203616478</v>
      </c>
    </row>
    <row r="34303" spans="1:7" x14ac:dyDescent="0.25">
      <c r="A34303" s="1">
        <v>45107</v>
      </c>
      <c r="B34303" t="s">
        <v>199</v>
      </c>
      <c r="C34303" t="s">
        <v>14</v>
      </c>
      <c r="D34303" t="s">
        <v>131</v>
      </c>
      <c r="E34303" t="s">
        <v>36</v>
      </c>
      <c r="F34303" t="s">
        <v>58</v>
      </c>
      <c r="G34303" s="82">
        <v>444862045.42140001</v>
      </c>
    </row>
    <row r="34304" spans="1:7" x14ac:dyDescent="0.25">
      <c r="A34304" s="1">
        <v>45107</v>
      </c>
      <c r="B34304" t="s">
        <v>199</v>
      </c>
      <c r="C34304" t="s">
        <v>14</v>
      </c>
      <c r="D34304" t="s">
        <v>131</v>
      </c>
      <c r="E34304" t="s">
        <v>37</v>
      </c>
      <c r="F34304" t="s">
        <v>58</v>
      </c>
      <c r="G34304" s="82">
        <v>73975440.797199994</v>
      </c>
    </row>
    <row r="34305" spans="1:7" x14ac:dyDescent="0.25">
      <c r="A34305" s="1">
        <v>45107</v>
      </c>
      <c r="B34305" t="s">
        <v>199</v>
      </c>
      <c r="C34305" t="s">
        <v>14</v>
      </c>
      <c r="D34305" t="s">
        <v>131</v>
      </c>
      <c r="E34305" t="s">
        <v>38</v>
      </c>
      <c r="F34305" t="s">
        <v>58</v>
      </c>
      <c r="G34305" s="82">
        <v>0</v>
      </c>
    </row>
    <row r="34306" spans="1:7" x14ac:dyDescent="0.25">
      <c r="A34306" s="1">
        <v>45107</v>
      </c>
      <c r="B34306" t="s">
        <v>199</v>
      </c>
      <c r="C34306" t="s">
        <v>14</v>
      </c>
      <c r="D34306" t="s">
        <v>131</v>
      </c>
      <c r="E34306" t="s">
        <v>39</v>
      </c>
      <c r="F34306" t="s">
        <v>58</v>
      </c>
      <c r="G34306" s="82">
        <v>0</v>
      </c>
    </row>
    <row r="34307" spans="1:7" x14ac:dyDescent="0.25">
      <c r="A34307" s="1">
        <v>45107</v>
      </c>
      <c r="B34307" t="s">
        <v>199</v>
      </c>
      <c r="C34307" t="s">
        <v>14</v>
      </c>
      <c r="D34307" t="s">
        <v>131</v>
      </c>
      <c r="E34307" t="s">
        <v>40</v>
      </c>
      <c r="F34307" t="s">
        <v>58</v>
      </c>
      <c r="G34307" s="82">
        <v>0</v>
      </c>
    </row>
    <row r="34308" spans="1:7" x14ac:dyDescent="0.25">
      <c r="A34308" s="1">
        <v>45107</v>
      </c>
      <c r="B34308" t="s">
        <v>199</v>
      </c>
      <c r="C34308" t="s">
        <v>14</v>
      </c>
      <c r="D34308" t="s">
        <v>131</v>
      </c>
      <c r="E34308" t="s">
        <v>41</v>
      </c>
      <c r="F34308" t="s">
        <v>58</v>
      </c>
      <c r="G34308" s="82">
        <v>105540516.0763</v>
      </c>
    </row>
    <row r="34309" spans="1:7" x14ac:dyDescent="0.25">
      <c r="A34309" s="1">
        <v>45107</v>
      </c>
      <c r="B34309" t="s">
        <v>199</v>
      </c>
      <c r="C34309" t="s">
        <v>14</v>
      </c>
      <c r="D34309" t="s">
        <v>132</v>
      </c>
      <c r="E34309" t="s">
        <v>30</v>
      </c>
      <c r="F34309" t="s">
        <v>58</v>
      </c>
      <c r="G34309" s="82">
        <v>0</v>
      </c>
    </row>
    <row r="34310" spans="1:7" x14ac:dyDescent="0.25">
      <c r="A34310" s="1">
        <v>45107</v>
      </c>
      <c r="B34310" t="s">
        <v>199</v>
      </c>
      <c r="C34310" t="s">
        <v>14</v>
      </c>
      <c r="D34310" t="s">
        <v>132</v>
      </c>
      <c r="E34310" t="s">
        <v>32</v>
      </c>
      <c r="F34310" t="s">
        <v>58</v>
      </c>
      <c r="G34310" s="82">
        <v>0</v>
      </c>
    </row>
    <row r="34311" spans="1:7" x14ac:dyDescent="0.25">
      <c r="A34311" s="1">
        <v>45107</v>
      </c>
      <c r="B34311" t="s">
        <v>199</v>
      </c>
      <c r="C34311" t="s">
        <v>14</v>
      </c>
      <c r="D34311" t="s">
        <v>132</v>
      </c>
      <c r="E34311" t="s">
        <v>33</v>
      </c>
      <c r="F34311" t="s">
        <v>58</v>
      </c>
      <c r="G34311" s="82">
        <v>996509557.16009998</v>
      </c>
    </row>
    <row r="34312" spans="1:7" x14ac:dyDescent="0.25">
      <c r="A34312" s="1">
        <v>45107</v>
      </c>
      <c r="B34312" t="s">
        <v>199</v>
      </c>
      <c r="C34312" t="s">
        <v>14</v>
      </c>
      <c r="D34312" t="s">
        <v>132</v>
      </c>
      <c r="E34312" t="s">
        <v>34</v>
      </c>
      <c r="F34312" t="s">
        <v>60</v>
      </c>
      <c r="G34312" s="82">
        <v>44950386.203400001</v>
      </c>
    </row>
    <row r="34313" spans="1:7" x14ac:dyDescent="0.25">
      <c r="A34313" s="1">
        <v>45107</v>
      </c>
      <c r="B34313" t="s">
        <v>199</v>
      </c>
      <c r="C34313" t="s">
        <v>14</v>
      </c>
      <c r="D34313" t="s">
        <v>132</v>
      </c>
      <c r="E34313" t="s">
        <v>34</v>
      </c>
      <c r="F34313" t="s">
        <v>58</v>
      </c>
      <c r="G34313" s="82">
        <v>782005343.82459998</v>
      </c>
    </row>
    <row r="34314" spans="1:7" x14ac:dyDescent="0.25">
      <c r="A34314" s="1">
        <v>45107</v>
      </c>
      <c r="B34314" t="s">
        <v>199</v>
      </c>
      <c r="C34314" t="s">
        <v>14</v>
      </c>
      <c r="D34314" t="s">
        <v>132</v>
      </c>
      <c r="E34314" t="s">
        <v>34</v>
      </c>
      <c r="F34314" t="s">
        <v>59</v>
      </c>
      <c r="G34314" s="82">
        <v>869834913.7536</v>
      </c>
    </row>
    <row r="34315" spans="1:7" x14ac:dyDescent="0.25">
      <c r="A34315" s="1">
        <v>45107</v>
      </c>
      <c r="B34315" t="s">
        <v>199</v>
      </c>
      <c r="C34315" t="s">
        <v>14</v>
      </c>
      <c r="D34315" t="s">
        <v>132</v>
      </c>
      <c r="E34315" t="s">
        <v>35</v>
      </c>
      <c r="F34315" t="s">
        <v>58</v>
      </c>
      <c r="G34315" s="82">
        <v>125114603</v>
      </c>
    </row>
    <row r="34316" spans="1:7" x14ac:dyDescent="0.25">
      <c r="A34316" s="1">
        <v>45107</v>
      </c>
      <c r="B34316" t="s">
        <v>199</v>
      </c>
      <c r="C34316" t="s">
        <v>14</v>
      </c>
      <c r="D34316" t="s">
        <v>132</v>
      </c>
      <c r="E34316" t="s">
        <v>36</v>
      </c>
      <c r="F34316" t="s">
        <v>58</v>
      </c>
      <c r="G34316" s="82">
        <v>217614223.75139999</v>
      </c>
    </row>
    <row r="34317" spans="1:7" x14ac:dyDescent="0.25">
      <c r="A34317" s="1">
        <v>45107</v>
      </c>
      <c r="B34317" t="s">
        <v>199</v>
      </c>
      <c r="C34317" t="s">
        <v>14</v>
      </c>
      <c r="D34317" t="s">
        <v>132</v>
      </c>
      <c r="E34317" t="s">
        <v>37</v>
      </c>
      <c r="F34317" t="s">
        <v>58</v>
      </c>
      <c r="G34317" s="82">
        <v>149092094.61629999</v>
      </c>
    </row>
    <row r="34318" spans="1:7" x14ac:dyDescent="0.25">
      <c r="A34318" s="1">
        <v>45107</v>
      </c>
      <c r="B34318" t="s">
        <v>199</v>
      </c>
      <c r="C34318" t="s">
        <v>14</v>
      </c>
      <c r="D34318" t="s">
        <v>132</v>
      </c>
      <c r="E34318" t="s">
        <v>38</v>
      </c>
      <c r="F34318" t="s">
        <v>58</v>
      </c>
      <c r="G34318" s="82">
        <v>0</v>
      </c>
    </row>
    <row r="34319" spans="1:7" x14ac:dyDescent="0.25">
      <c r="A34319" s="1">
        <v>45107</v>
      </c>
      <c r="B34319" t="s">
        <v>199</v>
      </c>
      <c r="C34319" t="s">
        <v>14</v>
      </c>
      <c r="D34319" t="s">
        <v>132</v>
      </c>
      <c r="E34319" t="s">
        <v>39</v>
      </c>
      <c r="F34319" t="s">
        <v>58</v>
      </c>
      <c r="G34319" s="82">
        <v>0</v>
      </c>
    </row>
    <row r="34320" spans="1:7" x14ac:dyDescent="0.25">
      <c r="A34320" s="1">
        <v>45107</v>
      </c>
      <c r="B34320" t="s">
        <v>199</v>
      </c>
      <c r="C34320" t="s">
        <v>14</v>
      </c>
      <c r="D34320" t="s">
        <v>132</v>
      </c>
      <c r="E34320" t="s">
        <v>40</v>
      </c>
      <c r="F34320" t="s">
        <v>58</v>
      </c>
      <c r="G34320" s="82">
        <v>0</v>
      </c>
    </row>
    <row r="34321" spans="1:7" x14ac:dyDescent="0.25">
      <c r="A34321" s="1">
        <v>45107</v>
      </c>
      <c r="B34321" t="s">
        <v>199</v>
      </c>
      <c r="C34321" t="s">
        <v>14</v>
      </c>
      <c r="D34321" t="s">
        <v>132</v>
      </c>
      <c r="E34321" t="s">
        <v>41</v>
      </c>
      <c r="F34321" t="s">
        <v>58</v>
      </c>
      <c r="G34321" s="82">
        <v>129447638.5742</v>
      </c>
    </row>
    <row r="34322" spans="1:7" x14ac:dyDescent="0.25">
      <c r="A34322" s="1">
        <v>45107</v>
      </c>
      <c r="B34322" t="s">
        <v>199</v>
      </c>
      <c r="C34322" t="s">
        <v>14</v>
      </c>
      <c r="D34322" t="s">
        <v>133</v>
      </c>
      <c r="E34322" t="s">
        <v>30</v>
      </c>
      <c r="F34322" t="s">
        <v>58</v>
      </c>
      <c r="G34322" s="82">
        <v>0</v>
      </c>
    </row>
    <row r="34323" spans="1:7" x14ac:dyDescent="0.25">
      <c r="A34323" s="1">
        <v>45107</v>
      </c>
      <c r="B34323" t="s">
        <v>199</v>
      </c>
      <c r="C34323" t="s">
        <v>14</v>
      </c>
      <c r="D34323" t="s">
        <v>133</v>
      </c>
      <c r="E34323" t="s">
        <v>32</v>
      </c>
      <c r="F34323" t="s">
        <v>58</v>
      </c>
      <c r="G34323" s="82">
        <v>0</v>
      </c>
    </row>
    <row r="34324" spans="1:7" x14ac:dyDescent="0.25">
      <c r="A34324" s="1">
        <v>45107</v>
      </c>
      <c r="B34324" t="s">
        <v>199</v>
      </c>
      <c r="C34324" t="s">
        <v>14</v>
      </c>
      <c r="D34324" t="s">
        <v>133</v>
      </c>
      <c r="E34324" t="s">
        <v>33</v>
      </c>
      <c r="F34324" t="s">
        <v>58</v>
      </c>
      <c r="G34324" s="82">
        <v>0</v>
      </c>
    </row>
    <row r="34325" spans="1:7" x14ac:dyDescent="0.25">
      <c r="A34325" s="1">
        <v>45107</v>
      </c>
      <c r="B34325" t="s">
        <v>199</v>
      </c>
      <c r="C34325" t="s">
        <v>14</v>
      </c>
      <c r="D34325" t="s">
        <v>133</v>
      </c>
      <c r="E34325" t="s">
        <v>34</v>
      </c>
      <c r="F34325" t="s">
        <v>58</v>
      </c>
      <c r="G34325" s="82">
        <v>0</v>
      </c>
    </row>
    <row r="34326" spans="1:7" x14ac:dyDescent="0.25">
      <c r="A34326" s="1">
        <v>45107</v>
      </c>
      <c r="B34326" t="s">
        <v>199</v>
      </c>
      <c r="C34326" t="s">
        <v>14</v>
      </c>
      <c r="D34326" t="s">
        <v>133</v>
      </c>
      <c r="E34326" t="s">
        <v>35</v>
      </c>
      <c r="F34326" t="s">
        <v>58</v>
      </c>
      <c r="G34326" s="82">
        <v>12839750773</v>
      </c>
    </row>
    <row r="34327" spans="1:7" x14ac:dyDescent="0.25">
      <c r="A34327" s="1">
        <v>45107</v>
      </c>
      <c r="B34327" t="s">
        <v>199</v>
      </c>
      <c r="C34327" t="s">
        <v>14</v>
      </c>
      <c r="D34327" t="s">
        <v>133</v>
      </c>
      <c r="E34327" t="s">
        <v>36</v>
      </c>
      <c r="F34327" t="s">
        <v>58</v>
      </c>
      <c r="G34327" s="82">
        <v>0</v>
      </c>
    </row>
    <row r="34328" spans="1:7" x14ac:dyDescent="0.25">
      <c r="A34328" s="1">
        <v>45107</v>
      </c>
      <c r="B34328" t="s">
        <v>199</v>
      </c>
      <c r="C34328" t="s">
        <v>14</v>
      </c>
      <c r="D34328" t="s">
        <v>133</v>
      </c>
      <c r="E34328" t="s">
        <v>37</v>
      </c>
      <c r="F34328" t="s">
        <v>58</v>
      </c>
      <c r="G34328" s="82">
        <v>0</v>
      </c>
    </row>
    <row r="34329" spans="1:7" x14ac:dyDescent="0.25">
      <c r="A34329" s="1">
        <v>45107</v>
      </c>
      <c r="B34329" t="s">
        <v>199</v>
      </c>
      <c r="C34329" t="s">
        <v>14</v>
      </c>
      <c r="D34329" t="s">
        <v>133</v>
      </c>
      <c r="E34329" t="s">
        <v>38</v>
      </c>
      <c r="F34329" t="s">
        <v>58</v>
      </c>
      <c r="G34329" s="82">
        <v>0</v>
      </c>
    </row>
    <row r="34330" spans="1:7" x14ac:dyDescent="0.25">
      <c r="A34330" s="1">
        <v>45107</v>
      </c>
      <c r="B34330" t="s">
        <v>199</v>
      </c>
      <c r="C34330" t="s">
        <v>14</v>
      </c>
      <c r="D34330" t="s">
        <v>133</v>
      </c>
      <c r="E34330" t="s">
        <v>39</v>
      </c>
      <c r="F34330" t="s">
        <v>58</v>
      </c>
      <c r="G34330" s="82">
        <v>0</v>
      </c>
    </row>
    <row r="34331" spans="1:7" x14ac:dyDescent="0.25">
      <c r="A34331" s="1">
        <v>45107</v>
      </c>
      <c r="B34331" t="s">
        <v>199</v>
      </c>
      <c r="C34331" t="s">
        <v>14</v>
      </c>
      <c r="D34331" t="s">
        <v>133</v>
      </c>
      <c r="E34331" t="s">
        <v>40</v>
      </c>
      <c r="F34331" t="s">
        <v>58</v>
      </c>
      <c r="G34331" s="82">
        <v>0</v>
      </c>
    </row>
    <row r="34332" spans="1:7" x14ac:dyDescent="0.25">
      <c r="A34332" s="1">
        <v>45107</v>
      </c>
      <c r="B34332" t="s">
        <v>199</v>
      </c>
      <c r="C34332" t="s">
        <v>14</v>
      </c>
      <c r="D34332" t="s">
        <v>133</v>
      </c>
      <c r="E34332" t="s">
        <v>41</v>
      </c>
      <c r="F34332" t="s">
        <v>58</v>
      </c>
      <c r="G34332" s="82">
        <v>0</v>
      </c>
    </row>
    <row r="34333" spans="1:7" x14ac:dyDescent="0.25">
      <c r="A34333" s="1">
        <v>45107</v>
      </c>
      <c r="B34333" t="s">
        <v>199</v>
      </c>
      <c r="C34333" t="s">
        <v>15</v>
      </c>
      <c r="D34333" t="s">
        <v>134</v>
      </c>
      <c r="E34333" t="s">
        <v>29</v>
      </c>
      <c r="F34333" t="s">
        <v>58</v>
      </c>
      <c r="G34333" s="82">
        <v>0</v>
      </c>
    </row>
    <row r="34334" spans="1:7" x14ac:dyDescent="0.25">
      <c r="A34334" s="1">
        <v>45107</v>
      </c>
      <c r="B34334" t="s">
        <v>199</v>
      </c>
      <c r="C34334" t="s">
        <v>15</v>
      </c>
      <c r="D34334" t="s">
        <v>134</v>
      </c>
      <c r="E34334" t="s">
        <v>42</v>
      </c>
      <c r="F34334" t="s">
        <v>58</v>
      </c>
      <c r="G34334" s="82">
        <v>0</v>
      </c>
    </row>
    <row r="34335" spans="1:7" x14ac:dyDescent="0.25">
      <c r="A34335" s="1">
        <v>45107</v>
      </c>
      <c r="B34335" t="s">
        <v>199</v>
      </c>
      <c r="C34335" t="s">
        <v>15</v>
      </c>
      <c r="D34335" t="s">
        <v>134</v>
      </c>
      <c r="E34335" t="s">
        <v>30</v>
      </c>
      <c r="F34335" t="s">
        <v>58</v>
      </c>
      <c r="G34335" s="82">
        <v>20831286</v>
      </c>
    </row>
    <row r="34336" spans="1:7" x14ac:dyDescent="0.25">
      <c r="A34336" s="1">
        <v>45107</v>
      </c>
      <c r="B34336" t="s">
        <v>199</v>
      </c>
      <c r="C34336" t="s">
        <v>15</v>
      </c>
      <c r="D34336" t="s">
        <v>134</v>
      </c>
      <c r="E34336" t="s">
        <v>31</v>
      </c>
      <c r="F34336" t="s">
        <v>58</v>
      </c>
      <c r="G34336" s="82">
        <v>0</v>
      </c>
    </row>
    <row r="34337" spans="1:7" x14ac:dyDescent="0.25">
      <c r="A34337" s="1">
        <v>45107</v>
      </c>
      <c r="B34337" t="s">
        <v>199</v>
      </c>
      <c r="C34337" t="s">
        <v>15</v>
      </c>
      <c r="D34337" t="s">
        <v>134</v>
      </c>
      <c r="E34337" t="s">
        <v>32</v>
      </c>
      <c r="F34337" t="s">
        <v>58</v>
      </c>
      <c r="G34337" s="82">
        <v>552721761</v>
      </c>
    </row>
    <row r="34338" spans="1:7" x14ac:dyDescent="0.25">
      <c r="A34338" s="1">
        <v>45107</v>
      </c>
      <c r="B34338" t="s">
        <v>199</v>
      </c>
      <c r="C34338" t="s">
        <v>15</v>
      </c>
      <c r="D34338" t="s">
        <v>134</v>
      </c>
      <c r="E34338" t="s">
        <v>32</v>
      </c>
      <c r="F34338" t="s">
        <v>59</v>
      </c>
      <c r="G34338" s="82">
        <v>41734450</v>
      </c>
    </row>
    <row r="34339" spans="1:7" x14ac:dyDescent="0.25">
      <c r="A34339" s="1">
        <v>45107</v>
      </c>
      <c r="B34339" t="s">
        <v>199</v>
      </c>
      <c r="C34339" t="s">
        <v>15</v>
      </c>
      <c r="D34339" t="s">
        <v>134</v>
      </c>
      <c r="E34339" t="s">
        <v>33</v>
      </c>
      <c r="F34339" t="s">
        <v>60</v>
      </c>
      <c r="G34339" s="82">
        <v>1447809</v>
      </c>
    </row>
    <row r="34340" spans="1:7" x14ac:dyDescent="0.25">
      <c r="A34340" s="1">
        <v>45107</v>
      </c>
      <c r="B34340" t="s">
        <v>199</v>
      </c>
      <c r="C34340" t="s">
        <v>15</v>
      </c>
      <c r="D34340" t="s">
        <v>134</v>
      </c>
      <c r="E34340" t="s">
        <v>33</v>
      </c>
      <c r="F34340" t="s">
        <v>58</v>
      </c>
      <c r="G34340" s="82">
        <v>189287904</v>
      </c>
    </row>
    <row r="34341" spans="1:7" x14ac:dyDescent="0.25">
      <c r="A34341" s="1">
        <v>45107</v>
      </c>
      <c r="B34341" t="s">
        <v>199</v>
      </c>
      <c r="C34341" t="s">
        <v>15</v>
      </c>
      <c r="D34341" t="s">
        <v>134</v>
      </c>
      <c r="E34341" t="s">
        <v>33</v>
      </c>
      <c r="F34341" t="s">
        <v>59</v>
      </c>
      <c r="G34341" s="82">
        <v>155911056</v>
      </c>
    </row>
    <row r="34342" spans="1:7" x14ac:dyDescent="0.25">
      <c r="A34342" s="1">
        <v>45107</v>
      </c>
      <c r="B34342" t="s">
        <v>199</v>
      </c>
      <c r="C34342" t="s">
        <v>15</v>
      </c>
      <c r="D34342" t="s">
        <v>134</v>
      </c>
      <c r="E34342" t="s">
        <v>34</v>
      </c>
      <c r="F34342" t="s">
        <v>60</v>
      </c>
      <c r="G34342" s="82">
        <v>254477222</v>
      </c>
    </row>
    <row r="34343" spans="1:7" x14ac:dyDescent="0.25">
      <c r="A34343" s="1">
        <v>45107</v>
      </c>
      <c r="B34343" t="s">
        <v>199</v>
      </c>
      <c r="C34343" t="s">
        <v>15</v>
      </c>
      <c r="D34343" t="s">
        <v>134</v>
      </c>
      <c r="E34343" t="s">
        <v>34</v>
      </c>
      <c r="F34343" t="s">
        <v>58</v>
      </c>
      <c r="G34343" s="82">
        <v>155356187</v>
      </c>
    </row>
    <row r="34344" spans="1:7" x14ac:dyDescent="0.25">
      <c r="A34344" s="1">
        <v>45107</v>
      </c>
      <c r="B34344" t="s">
        <v>199</v>
      </c>
      <c r="C34344" t="s">
        <v>15</v>
      </c>
      <c r="D34344" t="s">
        <v>134</v>
      </c>
      <c r="E34344" t="s">
        <v>34</v>
      </c>
      <c r="F34344" t="s">
        <v>65</v>
      </c>
      <c r="G34344" s="82">
        <v>51934018</v>
      </c>
    </row>
    <row r="34345" spans="1:7" x14ac:dyDescent="0.25">
      <c r="A34345" s="1">
        <v>45107</v>
      </c>
      <c r="B34345" t="s">
        <v>199</v>
      </c>
      <c r="C34345" t="s">
        <v>15</v>
      </c>
      <c r="D34345" t="s">
        <v>134</v>
      </c>
      <c r="E34345" t="s">
        <v>34</v>
      </c>
      <c r="F34345" t="s">
        <v>59</v>
      </c>
      <c r="G34345" s="82">
        <v>2112251780</v>
      </c>
    </row>
    <row r="34346" spans="1:7" x14ac:dyDescent="0.25">
      <c r="A34346" s="1">
        <v>45107</v>
      </c>
      <c r="B34346" t="s">
        <v>199</v>
      </c>
      <c r="C34346" t="s">
        <v>15</v>
      </c>
      <c r="D34346" t="s">
        <v>134</v>
      </c>
      <c r="E34346" t="s">
        <v>35</v>
      </c>
      <c r="F34346" t="s">
        <v>63</v>
      </c>
      <c r="G34346" s="82">
        <v>1457.3913</v>
      </c>
    </row>
    <row r="34347" spans="1:7" x14ac:dyDescent="0.25">
      <c r="A34347" s="1">
        <v>45107</v>
      </c>
      <c r="B34347" t="s">
        <v>199</v>
      </c>
      <c r="C34347" t="s">
        <v>15</v>
      </c>
      <c r="D34347" t="s">
        <v>134</v>
      </c>
      <c r="E34347" t="s">
        <v>35</v>
      </c>
      <c r="F34347" t="s">
        <v>60</v>
      </c>
      <c r="G34347" s="82">
        <v>9903379.8509999998</v>
      </c>
    </row>
    <row r="34348" spans="1:7" x14ac:dyDescent="0.25">
      <c r="A34348" s="1">
        <v>45107</v>
      </c>
      <c r="B34348" t="s">
        <v>199</v>
      </c>
      <c r="C34348" t="s">
        <v>15</v>
      </c>
      <c r="D34348" t="s">
        <v>134</v>
      </c>
      <c r="E34348" t="s">
        <v>35</v>
      </c>
      <c r="F34348" t="s">
        <v>61</v>
      </c>
      <c r="G34348" s="82">
        <v>2777.1975000000002</v>
      </c>
    </row>
    <row r="34349" spans="1:7" x14ac:dyDescent="0.25">
      <c r="A34349" s="1">
        <v>45107</v>
      </c>
      <c r="B34349" t="s">
        <v>199</v>
      </c>
      <c r="C34349" t="s">
        <v>15</v>
      </c>
      <c r="D34349" t="s">
        <v>134</v>
      </c>
      <c r="E34349" t="s">
        <v>35</v>
      </c>
      <c r="F34349" t="s">
        <v>58</v>
      </c>
      <c r="G34349" s="82">
        <v>117378007</v>
      </c>
    </row>
    <row r="34350" spans="1:7" x14ac:dyDescent="0.25">
      <c r="A34350" s="1">
        <v>45107</v>
      </c>
      <c r="B34350" t="s">
        <v>199</v>
      </c>
      <c r="C34350" t="s">
        <v>15</v>
      </c>
      <c r="D34350" t="s">
        <v>134</v>
      </c>
      <c r="E34350" t="s">
        <v>35</v>
      </c>
      <c r="F34350" t="s">
        <v>64</v>
      </c>
      <c r="G34350" s="82">
        <v>0.94620000000000004</v>
      </c>
    </row>
    <row r="34351" spans="1:7" x14ac:dyDescent="0.25">
      <c r="A34351" s="1">
        <v>45107</v>
      </c>
      <c r="B34351" t="s">
        <v>199</v>
      </c>
      <c r="C34351" t="s">
        <v>15</v>
      </c>
      <c r="D34351" t="s">
        <v>134</v>
      </c>
      <c r="E34351" t="s">
        <v>35</v>
      </c>
      <c r="F34351" t="s">
        <v>65</v>
      </c>
      <c r="G34351" s="82">
        <v>9363.3309000000008</v>
      </c>
    </row>
    <row r="34352" spans="1:7" x14ac:dyDescent="0.25">
      <c r="A34352" s="1">
        <v>45107</v>
      </c>
      <c r="B34352" t="s">
        <v>199</v>
      </c>
      <c r="C34352" t="s">
        <v>15</v>
      </c>
      <c r="D34352" t="s">
        <v>134</v>
      </c>
      <c r="E34352" t="s">
        <v>35</v>
      </c>
      <c r="F34352" t="s">
        <v>59</v>
      </c>
      <c r="G34352" s="82">
        <v>52439492.6545</v>
      </c>
    </row>
    <row r="34353" spans="1:7" x14ac:dyDescent="0.25">
      <c r="A34353" s="1">
        <v>45107</v>
      </c>
      <c r="B34353" t="s">
        <v>199</v>
      </c>
      <c r="C34353" t="s">
        <v>15</v>
      </c>
      <c r="D34353" t="s">
        <v>134</v>
      </c>
      <c r="E34353" t="s">
        <v>36</v>
      </c>
      <c r="F34353" t="s">
        <v>58</v>
      </c>
      <c r="G34353" s="82">
        <v>1230641444.1199</v>
      </c>
    </row>
    <row r="34354" spans="1:7" x14ac:dyDescent="0.25">
      <c r="A34354" s="1">
        <v>45107</v>
      </c>
      <c r="B34354" t="s">
        <v>199</v>
      </c>
      <c r="C34354" t="s">
        <v>15</v>
      </c>
      <c r="D34354" t="s">
        <v>134</v>
      </c>
      <c r="E34354" t="s">
        <v>37</v>
      </c>
      <c r="F34354" t="s">
        <v>58</v>
      </c>
      <c r="G34354" s="82">
        <v>936991215</v>
      </c>
    </row>
    <row r="34355" spans="1:7" x14ac:dyDescent="0.25">
      <c r="A34355" s="1">
        <v>45107</v>
      </c>
      <c r="B34355" t="s">
        <v>199</v>
      </c>
      <c r="C34355" t="s">
        <v>15</v>
      </c>
      <c r="D34355" t="s">
        <v>134</v>
      </c>
      <c r="E34355" t="s">
        <v>38</v>
      </c>
      <c r="F34355" t="s">
        <v>58</v>
      </c>
      <c r="G34355" s="82">
        <v>4793383</v>
      </c>
    </row>
    <row r="34356" spans="1:7" x14ac:dyDescent="0.25">
      <c r="A34356" s="1">
        <v>45107</v>
      </c>
      <c r="B34356" t="s">
        <v>199</v>
      </c>
      <c r="C34356" t="s">
        <v>15</v>
      </c>
      <c r="D34356" t="s">
        <v>134</v>
      </c>
      <c r="E34356" t="s">
        <v>39</v>
      </c>
      <c r="F34356" t="s">
        <v>58</v>
      </c>
      <c r="G34356" s="82">
        <v>285459067</v>
      </c>
    </row>
    <row r="34357" spans="1:7" x14ac:dyDescent="0.25">
      <c r="A34357" s="1">
        <v>45107</v>
      </c>
      <c r="B34357" t="s">
        <v>199</v>
      </c>
      <c r="C34357" t="s">
        <v>15</v>
      </c>
      <c r="D34357" t="s">
        <v>134</v>
      </c>
      <c r="E34357" t="s">
        <v>39</v>
      </c>
      <c r="F34357" t="s">
        <v>59</v>
      </c>
      <c r="G34357" s="82">
        <v>27916136</v>
      </c>
    </row>
    <row r="34358" spans="1:7" x14ac:dyDescent="0.25">
      <c r="A34358" s="1">
        <v>45107</v>
      </c>
      <c r="B34358" t="s">
        <v>199</v>
      </c>
      <c r="C34358" t="s">
        <v>15</v>
      </c>
      <c r="D34358" t="s">
        <v>134</v>
      </c>
      <c r="E34358" t="s">
        <v>40</v>
      </c>
      <c r="F34358" t="s">
        <v>58</v>
      </c>
      <c r="G34358" s="82">
        <v>60284723</v>
      </c>
    </row>
    <row r="34359" spans="1:7" x14ac:dyDescent="0.25">
      <c r="A34359" s="1">
        <v>45107</v>
      </c>
      <c r="B34359" t="s">
        <v>199</v>
      </c>
      <c r="C34359" t="s">
        <v>15</v>
      </c>
      <c r="D34359" t="s">
        <v>134</v>
      </c>
      <c r="E34359" t="s">
        <v>41</v>
      </c>
      <c r="F34359" t="s">
        <v>58</v>
      </c>
      <c r="G34359" s="82">
        <v>391512537</v>
      </c>
    </row>
    <row r="34360" spans="1:7" x14ac:dyDescent="0.25">
      <c r="A34360" s="1">
        <v>45107</v>
      </c>
      <c r="B34360" t="s">
        <v>199</v>
      </c>
      <c r="C34360" t="s">
        <v>221</v>
      </c>
      <c r="D34360" t="s">
        <v>134</v>
      </c>
      <c r="E34360" t="s">
        <v>30</v>
      </c>
      <c r="F34360" t="s">
        <v>58</v>
      </c>
      <c r="G34360" s="82">
        <v>1980014830.6500001</v>
      </c>
    </row>
    <row r="34361" spans="1:7" x14ac:dyDescent="0.25">
      <c r="A34361" s="1">
        <v>45107</v>
      </c>
      <c r="B34361" t="s">
        <v>199</v>
      </c>
      <c r="C34361" t="s">
        <v>221</v>
      </c>
      <c r="D34361" t="s">
        <v>134</v>
      </c>
      <c r="E34361" t="s">
        <v>32</v>
      </c>
      <c r="F34361" t="s">
        <v>103</v>
      </c>
      <c r="G34361" s="82">
        <v>6082115.96</v>
      </c>
    </row>
    <row r="34362" spans="1:7" x14ac:dyDescent="0.25">
      <c r="A34362" s="1">
        <v>45107</v>
      </c>
      <c r="B34362" t="s">
        <v>199</v>
      </c>
      <c r="C34362" t="s">
        <v>221</v>
      </c>
      <c r="D34362" t="s">
        <v>134</v>
      </c>
      <c r="E34362" t="s">
        <v>32</v>
      </c>
      <c r="F34362" t="s">
        <v>104</v>
      </c>
      <c r="G34362" s="82">
        <v>11206940.720000001</v>
      </c>
    </row>
    <row r="34363" spans="1:7" x14ac:dyDescent="0.25">
      <c r="A34363" s="1">
        <v>45107</v>
      </c>
      <c r="B34363" t="s">
        <v>199</v>
      </c>
      <c r="C34363" t="s">
        <v>221</v>
      </c>
      <c r="D34363" t="s">
        <v>134</v>
      </c>
      <c r="E34363" t="s">
        <v>32</v>
      </c>
      <c r="F34363" t="s">
        <v>62</v>
      </c>
      <c r="G34363" s="82">
        <v>58729496.630000003</v>
      </c>
    </row>
    <row r="34364" spans="1:7" x14ac:dyDescent="0.25">
      <c r="A34364" s="1">
        <v>45107</v>
      </c>
      <c r="B34364" t="s">
        <v>199</v>
      </c>
      <c r="C34364" t="s">
        <v>221</v>
      </c>
      <c r="D34364" t="s">
        <v>134</v>
      </c>
      <c r="E34364" t="s">
        <v>32</v>
      </c>
      <c r="F34364" t="s">
        <v>63</v>
      </c>
      <c r="G34364" s="82">
        <v>5504676.2300000004</v>
      </c>
    </row>
    <row r="34365" spans="1:7" x14ac:dyDescent="0.25">
      <c r="A34365" s="1">
        <v>45107</v>
      </c>
      <c r="B34365" t="s">
        <v>199</v>
      </c>
      <c r="C34365" t="s">
        <v>221</v>
      </c>
      <c r="D34365" t="s">
        <v>134</v>
      </c>
      <c r="E34365" t="s">
        <v>32</v>
      </c>
      <c r="F34365" t="s">
        <v>60</v>
      </c>
      <c r="G34365" s="82">
        <v>159434505.63</v>
      </c>
    </row>
    <row r="34366" spans="1:7" x14ac:dyDescent="0.25">
      <c r="A34366" s="1">
        <v>45107</v>
      </c>
      <c r="B34366" t="s">
        <v>199</v>
      </c>
      <c r="C34366" t="s">
        <v>221</v>
      </c>
      <c r="D34366" t="s">
        <v>134</v>
      </c>
      <c r="E34366" t="s">
        <v>32</v>
      </c>
      <c r="F34366" t="s">
        <v>61</v>
      </c>
      <c r="G34366" s="82">
        <v>84349236.810000002</v>
      </c>
    </row>
    <row r="34367" spans="1:7" x14ac:dyDescent="0.25">
      <c r="A34367" s="1">
        <v>45107</v>
      </c>
      <c r="B34367" t="s">
        <v>199</v>
      </c>
      <c r="C34367" t="s">
        <v>221</v>
      </c>
      <c r="D34367" t="s">
        <v>134</v>
      </c>
      <c r="E34367" t="s">
        <v>32</v>
      </c>
      <c r="F34367" t="s">
        <v>58</v>
      </c>
      <c r="G34367" s="82">
        <v>3003503037.8899999</v>
      </c>
    </row>
    <row r="34368" spans="1:7" x14ac:dyDescent="0.25">
      <c r="A34368" s="1">
        <v>45107</v>
      </c>
      <c r="B34368" t="s">
        <v>199</v>
      </c>
      <c r="C34368" t="s">
        <v>221</v>
      </c>
      <c r="D34368" t="s">
        <v>134</v>
      </c>
      <c r="E34368" t="s">
        <v>32</v>
      </c>
      <c r="F34368" t="s">
        <v>64</v>
      </c>
      <c r="G34368" s="82">
        <v>78616128.540000007</v>
      </c>
    </row>
    <row r="34369" spans="1:7" x14ac:dyDescent="0.25">
      <c r="A34369" s="1">
        <v>45107</v>
      </c>
      <c r="B34369" t="s">
        <v>199</v>
      </c>
      <c r="C34369" t="s">
        <v>221</v>
      </c>
      <c r="D34369" t="s">
        <v>134</v>
      </c>
      <c r="E34369" t="s">
        <v>32</v>
      </c>
      <c r="F34369" t="s">
        <v>66</v>
      </c>
      <c r="G34369" s="82">
        <v>3640207.97</v>
      </c>
    </row>
    <row r="34370" spans="1:7" x14ac:dyDescent="0.25">
      <c r="A34370" s="1">
        <v>45107</v>
      </c>
      <c r="B34370" t="s">
        <v>199</v>
      </c>
      <c r="C34370" t="s">
        <v>221</v>
      </c>
      <c r="D34370" t="s">
        <v>134</v>
      </c>
      <c r="E34370" t="s">
        <v>32</v>
      </c>
      <c r="F34370" t="s">
        <v>59</v>
      </c>
      <c r="G34370" s="82">
        <v>1053822464.25</v>
      </c>
    </row>
    <row r="34371" spans="1:7" x14ac:dyDescent="0.25">
      <c r="A34371" s="1">
        <v>45107</v>
      </c>
      <c r="B34371" t="s">
        <v>199</v>
      </c>
      <c r="C34371" t="s">
        <v>221</v>
      </c>
      <c r="D34371" t="s">
        <v>134</v>
      </c>
      <c r="E34371" t="s">
        <v>33</v>
      </c>
      <c r="F34371" t="s">
        <v>60</v>
      </c>
      <c r="G34371" s="82">
        <v>772145025.45000005</v>
      </c>
    </row>
    <row r="34372" spans="1:7" x14ac:dyDescent="0.25">
      <c r="A34372" s="1">
        <v>45107</v>
      </c>
      <c r="B34372" t="s">
        <v>199</v>
      </c>
      <c r="C34372" t="s">
        <v>221</v>
      </c>
      <c r="D34372" t="s">
        <v>134</v>
      </c>
      <c r="E34372" t="s">
        <v>33</v>
      </c>
      <c r="F34372" t="s">
        <v>58</v>
      </c>
      <c r="G34372" s="82">
        <v>387192710.20999998</v>
      </c>
    </row>
    <row r="34373" spans="1:7" x14ac:dyDescent="0.25">
      <c r="A34373" s="1">
        <v>45107</v>
      </c>
      <c r="B34373" t="s">
        <v>199</v>
      </c>
      <c r="C34373" t="s">
        <v>221</v>
      </c>
      <c r="D34373" t="s">
        <v>134</v>
      </c>
      <c r="E34373" t="s">
        <v>33</v>
      </c>
      <c r="F34373" t="s">
        <v>59</v>
      </c>
      <c r="G34373" s="82">
        <v>1145052654.5</v>
      </c>
    </row>
    <row r="34374" spans="1:7" x14ac:dyDescent="0.25">
      <c r="A34374" s="1">
        <v>45107</v>
      </c>
      <c r="B34374" t="s">
        <v>199</v>
      </c>
      <c r="C34374" t="s">
        <v>221</v>
      </c>
      <c r="D34374" t="s">
        <v>134</v>
      </c>
      <c r="E34374" t="s">
        <v>34</v>
      </c>
      <c r="F34374" t="s">
        <v>58</v>
      </c>
      <c r="G34374" s="82">
        <v>11874446.359999999</v>
      </c>
    </row>
    <row r="34375" spans="1:7" x14ac:dyDescent="0.25">
      <c r="A34375" s="1">
        <v>45107</v>
      </c>
      <c r="B34375" t="s">
        <v>199</v>
      </c>
      <c r="C34375" t="s">
        <v>221</v>
      </c>
      <c r="D34375" t="s">
        <v>134</v>
      </c>
      <c r="E34375" t="s">
        <v>34</v>
      </c>
      <c r="F34375" t="s">
        <v>59</v>
      </c>
      <c r="G34375" s="82">
        <v>5210754376.71</v>
      </c>
    </row>
    <row r="34376" spans="1:7" x14ac:dyDescent="0.25">
      <c r="A34376" s="1">
        <v>45107</v>
      </c>
      <c r="B34376" t="s">
        <v>199</v>
      </c>
      <c r="C34376" t="s">
        <v>221</v>
      </c>
      <c r="D34376" t="s">
        <v>134</v>
      </c>
      <c r="E34376" t="s">
        <v>35</v>
      </c>
      <c r="F34376" t="s">
        <v>63</v>
      </c>
      <c r="G34376" s="82">
        <v>4640.41</v>
      </c>
    </row>
    <row r="34377" spans="1:7" x14ac:dyDescent="0.25">
      <c r="A34377" s="1">
        <v>45107</v>
      </c>
      <c r="B34377" t="s">
        <v>199</v>
      </c>
      <c r="C34377" t="s">
        <v>221</v>
      </c>
      <c r="D34377" t="s">
        <v>134</v>
      </c>
      <c r="E34377" t="s">
        <v>35</v>
      </c>
      <c r="F34377" t="s">
        <v>60</v>
      </c>
      <c r="G34377" s="82">
        <v>13377798.27</v>
      </c>
    </row>
    <row r="34378" spans="1:7" x14ac:dyDescent="0.25">
      <c r="A34378" s="1">
        <v>45107</v>
      </c>
      <c r="B34378" t="s">
        <v>199</v>
      </c>
      <c r="C34378" t="s">
        <v>221</v>
      </c>
      <c r="D34378" t="s">
        <v>134</v>
      </c>
      <c r="E34378" t="s">
        <v>35</v>
      </c>
      <c r="F34378" t="s">
        <v>58</v>
      </c>
      <c r="G34378" s="82">
        <v>157322669.72999999</v>
      </c>
    </row>
    <row r="34379" spans="1:7" x14ac:dyDescent="0.25">
      <c r="A34379" s="1">
        <v>45107</v>
      </c>
      <c r="B34379" t="s">
        <v>199</v>
      </c>
      <c r="C34379" t="s">
        <v>221</v>
      </c>
      <c r="D34379" t="s">
        <v>134</v>
      </c>
      <c r="E34379" t="s">
        <v>35</v>
      </c>
      <c r="F34379" t="s">
        <v>64</v>
      </c>
      <c r="G34379" s="82">
        <v>32.75</v>
      </c>
    </row>
    <row r="34380" spans="1:7" x14ac:dyDescent="0.25">
      <c r="A34380" s="1">
        <v>45107</v>
      </c>
      <c r="B34380" t="s">
        <v>199</v>
      </c>
      <c r="C34380" t="s">
        <v>221</v>
      </c>
      <c r="D34380" t="s">
        <v>134</v>
      </c>
      <c r="E34380" t="s">
        <v>35</v>
      </c>
      <c r="F34380" t="s">
        <v>59</v>
      </c>
      <c r="G34380" s="82">
        <v>75160445.819999993</v>
      </c>
    </row>
    <row r="34381" spans="1:7" x14ac:dyDescent="0.25">
      <c r="A34381" s="1">
        <v>45107</v>
      </c>
      <c r="B34381" t="s">
        <v>199</v>
      </c>
      <c r="C34381" t="s">
        <v>221</v>
      </c>
      <c r="D34381" t="s">
        <v>134</v>
      </c>
      <c r="E34381" t="s">
        <v>36</v>
      </c>
      <c r="F34381" t="s">
        <v>58</v>
      </c>
      <c r="G34381" s="82">
        <v>2592505164.9400001</v>
      </c>
    </row>
    <row r="34382" spans="1:7" x14ac:dyDescent="0.25">
      <c r="A34382" s="1">
        <v>45107</v>
      </c>
      <c r="B34382" t="s">
        <v>199</v>
      </c>
      <c r="C34382" t="s">
        <v>221</v>
      </c>
      <c r="D34382" t="s">
        <v>134</v>
      </c>
      <c r="E34382" t="s">
        <v>37</v>
      </c>
      <c r="F34382" t="s">
        <v>58</v>
      </c>
      <c r="G34382" s="82">
        <v>1217751568.8599999</v>
      </c>
    </row>
    <row r="34383" spans="1:7" x14ac:dyDescent="0.25">
      <c r="A34383" s="1">
        <v>45107</v>
      </c>
      <c r="B34383" t="s">
        <v>199</v>
      </c>
      <c r="C34383" t="s">
        <v>221</v>
      </c>
      <c r="D34383" t="s">
        <v>134</v>
      </c>
      <c r="E34383" t="s">
        <v>38</v>
      </c>
      <c r="F34383" t="s">
        <v>58</v>
      </c>
      <c r="G34383" s="82">
        <v>137145947.06</v>
      </c>
    </row>
    <row r="34384" spans="1:7" x14ac:dyDescent="0.25">
      <c r="A34384" s="1">
        <v>45107</v>
      </c>
      <c r="B34384" t="s">
        <v>199</v>
      </c>
      <c r="C34384" t="s">
        <v>221</v>
      </c>
      <c r="D34384" t="s">
        <v>134</v>
      </c>
      <c r="E34384" t="s">
        <v>39</v>
      </c>
      <c r="F34384" t="s">
        <v>58</v>
      </c>
      <c r="G34384" s="82">
        <v>828894667.73000002</v>
      </c>
    </row>
    <row r="34385" spans="1:7" x14ac:dyDescent="0.25">
      <c r="A34385" s="1">
        <v>45107</v>
      </c>
      <c r="B34385" t="s">
        <v>199</v>
      </c>
      <c r="C34385" t="s">
        <v>221</v>
      </c>
      <c r="D34385" t="s">
        <v>134</v>
      </c>
      <c r="E34385" t="s">
        <v>39</v>
      </c>
      <c r="F34385" t="s">
        <v>59</v>
      </c>
      <c r="G34385" s="82">
        <v>22895122.350000001</v>
      </c>
    </row>
    <row r="34386" spans="1:7" x14ac:dyDescent="0.25">
      <c r="A34386" s="1">
        <v>45107</v>
      </c>
      <c r="B34386" t="s">
        <v>199</v>
      </c>
      <c r="C34386" t="s">
        <v>221</v>
      </c>
      <c r="D34386" t="s">
        <v>134</v>
      </c>
      <c r="E34386" t="s">
        <v>41</v>
      </c>
      <c r="F34386" t="s">
        <v>58</v>
      </c>
      <c r="G34386" s="82">
        <v>1009284168.55</v>
      </c>
    </row>
    <row r="34387" spans="1:7" x14ac:dyDescent="0.25">
      <c r="A34387" s="1">
        <v>45107</v>
      </c>
      <c r="B34387" t="s">
        <v>199</v>
      </c>
      <c r="C34387" t="s">
        <v>221</v>
      </c>
      <c r="D34387" t="s">
        <v>135</v>
      </c>
      <c r="E34387" t="s">
        <v>30</v>
      </c>
      <c r="F34387" t="s">
        <v>58</v>
      </c>
      <c r="G34387" s="82">
        <v>43927560</v>
      </c>
    </row>
    <row r="34388" spans="1:7" x14ac:dyDescent="0.25">
      <c r="A34388" s="1">
        <v>45107</v>
      </c>
      <c r="B34388" t="s">
        <v>199</v>
      </c>
      <c r="C34388" t="s">
        <v>221</v>
      </c>
      <c r="D34388" t="s">
        <v>135</v>
      </c>
      <c r="E34388" t="s">
        <v>32</v>
      </c>
      <c r="F34388" t="s">
        <v>58</v>
      </c>
      <c r="G34388" s="82">
        <v>633104358</v>
      </c>
    </row>
    <row r="34389" spans="1:7" x14ac:dyDescent="0.25">
      <c r="A34389" s="1">
        <v>45107</v>
      </c>
      <c r="B34389" t="s">
        <v>199</v>
      </c>
      <c r="C34389" t="s">
        <v>221</v>
      </c>
      <c r="D34389" t="s">
        <v>135</v>
      </c>
      <c r="E34389" t="s">
        <v>33</v>
      </c>
      <c r="F34389" t="s">
        <v>58</v>
      </c>
      <c r="G34389" s="82">
        <v>308672227</v>
      </c>
    </row>
    <row r="34390" spans="1:7" x14ac:dyDescent="0.25">
      <c r="A34390" s="1">
        <v>45107</v>
      </c>
      <c r="B34390" t="s">
        <v>199</v>
      </c>
      <c r="C34390" t="s">
        <v>221</v>
      </c>
      <c r="D34390" t="s">
        <v>135</v>
      </c>
      <c r="E34390" t="s">
        <v>34</v>
      </c>
      <c r="F34390" t="s">
        <v>58</v>
      </c>
      <c r="G34390" s="82">
        <v>0</v>
      </c>
    </row>
    <row r="34391" spans="1:7" x14ac:dyDescent="0.25">
      <c r="A34391" s="1">
        <v>45107</v>
      </c>
      <c r="B34391" t="s">
        <v>199</v>
      </c>
      <c r="C34391" t="s">
        <v>221</v>
      </c>
      <c r="D34391" t="s">
        <v>135</v>
      </c>
      <c r="E34391" t="s">
        <v>34</v>
      </c>
      <c r="F34391" t="s">
        <v>59</v>
      </c>
      <c r="G34391" s="82">
        <v>1095864051</v>
      </c>
    </row>
    <row r="34392" spans="1:7" x14ac:dyDescent="0.25">
      <c r="A34392" s="1">
        <v>45107</v>
      </c>
      <c r="B34392" t="s">
        <v>199</v>
      </c>
      <c r="C34392" t="s">
        <v>221</v>
      </c>
      <c r="D34392" t="s">
        <v>135</v>
      </c>
      <c r="E34392" t="s">
        <v>35</v>
      </c>
      <c r="F34392" t="s">
        <v>58</v>
      </c>
      <c r="G34392" s="82">
        <v>148691917</v>
      </c>
    </row>
    <row r="34393" spans="1:7" x14ac:dyDescent="0.25">
      <c r="A34393" s="1">
        <v>45107</v>
      </c>
      <c r="B34393" t="s">
        <v>199</v>
      </c>
      <c r="C34393" t="s">
        <v>221</v>
      </c>
      <c r="D34393" t="s">
        <v>135</v>
      </c>
      <c r="E34393" t="s">
        <v>35</v>
      </c>
      <c r="F34393" t="s">
        <v>59</v>
      </c>
      <c r="G34393" s="82">
        <v>20107</v>
      </c>
    </row>
    <row r="34394" spans="1:7" x14ac:dyDescent="0.25">
      <c r="A34394" s="1">
        <v>45107</v>
      </c>
      <c r="B34394" t="s">
        <v>199</v>
      </c>
      <c r="C34394" t="s">
        <v>221</v>
      </c>
      <c r="D34394" t="s">
        <v>135</v>
      </c>
      <c r="E34394" t="s">
        <v>36</v>
      </c>
      <c r="F34394" t="s">
        <v>58</v>
      </c>
      <c r="G34394" s="82">
        <v>396126214.58999997</v>
      </c>
    </row>
    <row r="34395" spans="1:7" x14ac:dyDescent="0.25">
      <c r="A34395" s="1">
        <v>45107</v>
      </c>
      <c r="B34395" t="s">
        <v>199</v>
      </c>
      <c r="C34395" t="s">
        <v>221</v>
      </c>
      <c r="D34395" t="s">
        <v>135</v>
      </c>
      <c r="E34395" t="s">
        <v>37</v>
      </c>
      <c r="F34395" t="s">
        <v>58</v>
      </c>
      <c r="G34395" s="82">
        <v>555547215.39999998</v>
      </c>
    </row>
    <row r="34396" spans="1:7" x14ac:dyDescent="0.25">
      <c r="A34396" s="1">
        <v>45107</v>
      </c>
      <c r="B34396" t="s">
        <v>199</v>
      </c>
      <c r="C34396" t="s">
        <v>221</v>
      </c>
      <c r="D34396" t="s">
        <v>135</v>
      </c>
      <c r="E34396" t="s">
        <v>39</v>
      </c>
      <c r="F34396" t="s">
        <v>58</v>
      </c>
      <c r="G34396" s="82">
        <v>466813416.95999998</v>
      </c>
    </row>
    <row r="34397" spans="1:7" x14ac:dyDescent="0.25">
      <c r="A34397" s="1">
        <v>45107</v>
      </c>
      <c r="B34397" t="s">
        <v>199</v>
      </c>
      <c r="C34397" t="s">
        <v>221</v>
      </c>
      <c r="D34397" t="s">
        <v>135</v>
      </c>
      <c r="E34397" t="s">
        <v>41</v>
      </c>
      <c r="F34397" t="s">
        <v>58</v>
      </c>
      <c r="G34397" s="82">
        <v>365526509.13</v>
      </c>
    </row>
    <row r="34398" spans="1:7" x14ac:dyDescent="0.25">
      <c r="A34398" s="1">
        <v>45107</v>
      </c>
      <c r="B34398" t="s">
        <v>199</v>
      </c>
      <c r="C34398" t="s">
        <v>221</v>
      </c>
      <c r="D34398" t="s">
        <v>136</v>
      </c>
      <c r="E34398" t="s">
        <v>30</v>
      </c>
      <c r="F34398" t="s">
        <v>58</v>
      </c>
      <c r="G34398" s="82">
        <v>43927560</v>
      </c>
    </row>
    <row r="34399" spans="1:7" x14ac:dyDescent="0.25">
      <c r="A34399" s="1">
        <v>45107</v>
      </c>
      <c r="B34399" t="s">
        <v>199</v>
      </c>
      <c r="C34399" t="s">
        <v>221</v>
      </c>
      <c r="D34399" t="s">
        <v>136</v>
      </c>
      <c r="E34399" t="s">
        <v>32</v>
      </c>
      <c r="F34399" t="s">
        <v>58</v>
      </c>
      <c r="G34399" s="82">
        <v>263880074</v>
      </c>
    </row>
    <row r="34400" spans="1:7" x14ac:dyDescent="0.25">
      <c r="A34400" s="1">
        <v>45107</v>
      </c>
      <c r="B34400" t="s">
        <v>199</v>
      </c>
      <c r="C34400" t="s">
        <v>221</v>
      </c>
      <c r="D34400" t="s">
        <v>136</v>
      </c>
      <c r="E34400" t="s">
        <v>33</v>
      </c>
      <c r="F34400" t="s">
        <v>58</v>
      </c>
      <c r="G34400" s="82">
        <v>252973931</v>
      </c>
    </row>
    <row r="34401" spans="1:7" x14ac:dyDescent="0.25">
      <c r="A34401" s="1">
        <v>45107</v>
      </c>
      <c r="B34401" t="s">
        <v>199</v>
      </c>
      <c r="C34401" t="s">
        <v>221</v>
      </c>
      <c r="D34401" t="s">
        <v>136</v>
      </c>
      <c r="E34401" t="s">
        <v>34</v>
      </c>
      <c r="F34401" t="s">
        <v>58</v>
      </c>
      <c r="G34401" s="82">
        <v>0</v>
      </c>
    </row>
    <row r="34402" spans="1:7" x14ac:dyDescent="0.25">
      <c r="A34402" s="1">
        <v>45107</v>
      </c>
      <c r="B34402" t="s">
        <v>199</v>
      </c>
      <c r="C34402" t="s">
        <v>221</v>
      </c>
      <c r="D34402" t="s">
        <v>136</v>
      </c>
      <c r="E34402" t="s">
        <v>34</v>
      </c>
      <c r="F34402" t="s">
        <v>59</v>
      </c>
      <c r="G34402" s="82">
        <v>392704840</v>
      </c>
    </row>
    <row r="34403" spans="1:7" x14ac:dyDescent="0.25">
      <c r="A34403" s="1">
        <v>45107</v>
      </c>
      <c r="B34403" t="s">
        <v>199</v>
      </c>
      <c r="C34403" t="s">
        <v>221</v>
      </c>
      <c r="D34403" t="s">
        <v>136</v>
      </c>
      <c r="E34403" t="s">
        <v>35</v>
      </c>
      <c r="F34403" t="s">
        <v>58</v>
      </c>
      <c r="G34403" s="82">
        <v>138399859</v>
      </c>
    </row>
    <row r="34404" spans="1:7" x14ac:dyDescent="0.25">
      <c r="A34404" s="1">
        <v>45107</v>
      </c>
      <c r="B34404" t="s">
        <v>199</v>
      </c>
      <c r="C34404" t="s">
        <v>221</v>
      </c>
      <c r="D34404" t="s">
        <v>136</v>
      </c>
      <c r="E34404" t="s">
        <v>35</v>
      </c>
      <c r="F34404" t="s">
        <v>59</v>
      </c>
      <c r="G34404" s="82">
        <v>12147</v>
      </c>
    </row>
    <row r="34405" spans="1:7" x14ac:dyDescent="0.25">
      <c r="A34405" s="1">
        <v>45107</v>
      </c>
      <c r="B34405" t="s">
        <v>199</v>
      </c>
      <c r="C34405" t="s">
        <v>221</v>
      </c>
      <c r="D34405" t="s">
        <v>136</v>
      </c>
      <c r="E34405" t="s">
        <v>36</v>
      </c>
      <c r="F34405" t="s">
        <v>58</v>
      </c>
      <c r="G34405" s="82">
        <v>766016906.39999998</v>
      </c>
    </row>
    <row r="34406" spans="1:7" x14ac:dyDescent="0.25">
      <c r="A34406" s="1">
        <v>45107</v>
      </c>
      <c r="B34406" t="s">
        <v>199</v>
      </c>
      <c r="C34406" t="s">
        <v>221</v>
      </c>
      <c r="D34406" t="s">
        <v>136</v>
      </c>
      <c r="E34406" t="s">
        <v>37</v>
      </c>
      <c r="F34406" t="s">
        <v>58</v>
      </c>
      <c r="G34406" s="82">
        <v>592708223.20000005</v>
      </c>
    </row>
    <row r="34407" spans="1:7" x14ac:dyDescent="0.25">
      <c r="A34407" s="1">
        <v>45107</v>
      </c>
      <c r="B34407" t="s">
        <v>199</v>
      </c>
      <c r="C34407" t="s">
        <v>221</v>
      </c>
      <c r="D34407" t="s">
        <v>136</v>
      </c>
      <c r="E34407" t="s">
        <v>39</v>
      </c>
      <c r="F34407" t="s">
        <v>58</v>
      </c>
      <c r="G34407" s="82">
        <v>391375432.48000002</v>
      </c>
    </row>
    <row r="34408" spans="1:7" x14ac:dyDescent="0.25">
      <c r="A34408" s="1">
        <v>45107</v>
      </c>
      <c r="B34408" t="s">
        <v>199</v>
      </c>
      <c r="C34408" t="s">
        <v>221</v>
      </c>
      <c r="D34408" t="s">
        <v>136</v>
      </c>
      <c r="E34408" t="s">
        <v>41</v>
      </c>
      <c r="F34408" t="s">
        <v>58</v>
      </c>
      <c r="G34408" s="82">
        <v>312280951.00999999</v>
      </c>
    </row>
    <row r="34409" spans="1:7" x14ac:dyDescent="0.25">
      <c r="A34409" s="1">
        <v>45107</v>
      </c>
      <c r="B34409" t="s">
        <v>199</v>
      </c>
      <c r="C34409" t="s">
        <v>221</v>
      </c>
      <c r="D34409" t="s">
        <v>137</v>
      </c>
      <c r="E34409" t="s">
        <v>30</v>
      </c>
      <c r="F34409" t="s">
        <v>58</v>
      </c>
      <c r="G34409" s="82">
        <v>21963780</v>
      </c>
    </row>
    <row r="34410" spans="1:7" x14ac:dyDescent="0.25">
      <c r="A34410" s="1">
        <v>45107</v>
      </c>
      <c r="B34410" t="s">
        <v>199</v>
      </c>
      <c r="C34410" t="s">
        <v>221</v>
      </c>
      <c r="D34410" t="s">
        <v>137</v>
      </c>
      <c r="E34410" t="s">
        <v>33</v>
      </c>
      <c r="F34410" t="s">
        <v>58</v>
      </c>
      <c r="G34410" s="82">
        <v>313785467</v>
      </c>
    </row>
    <row r="34411" spans="1:7" x14ac:dyDescent="0.25">
      <c r="A34411" s="1">
        <v>45107</v>
      </c>
      <c r="B34411" t="s">
        <v>199</v>
      </c>
      <c r="C34411" t="s">
        <v>221</v>
      </c>
      <c r="D34411" t="s">
        <v>137</v>
      </c>
      <c r="E34411" t="s">
        <v>34</v>
      </c>
      <c r="F34411" t="s">
        <v>58</v>
      </c>
      <c r="G34411" s="82">
        <v>92141234</v>
      </c>
    </row>
    <row r="34412" spans="1:7" x14ac:dyDescent="0.25">
      <c r="A34412" s="1">
        <v>45107</v>
      </c>
      <c r="B34412" t="s">
        <v>199</v>
      </c>
      <c r="C34412" t="s">
        <v>221</v>
      </c>
      <c r="D34412" t="s">
        <v>137</v>
      </c>
      <c r="E34412" t="s">
        <v>35</v>
      </c>
      <c r="F34412" t="s">
        <v>58</v>
      </c>
      <c r="G34412" s="82">
        <v>74795621</v>
      </c>
    </row>
    <row r="34413" spans="1:7" x14ac:dyDescent="0.25">
      <c r="A34413" s="1">
        <v>45107</v>
      </c>
      <c r="B34413" t="s">
        <v>199</v>
      </c>
      <c r="C34413" t="s">
        <v>221</v>
      </c>
      <c r="D34413" t="s">
        <v>137</v>
      </c>
      <c r="E34413" t="s">
        <v>36</v>
      </c>
      <c r="F34413" t="s">
        <v>58</v>
      </c>
      <c r="G34413" s="82">
        <v>961162322.41999996</v>
      </c>
    </row>
    <row r="34414" spans="1:7" x14ac:dyDescent="0.25">
      <c r="A34414" s="1">
        <v>45107</v>
      </c>
      <c r="B34414" t="s">
        <v>199</v>
      </c>
      <c r="C34414" t="s">
        <v>221</v>
      </c>
      <c r="D34414" t="s">
        <v>137</v>
      </c>
      <c r="E34414" t="s">
        <v>37</v>
      </c>
      <c r="F34414" t="s">
        <v>58</v>
      </c>
      <c r="G34414" s="82">
        <v>252314769.19999999</v>
      </c>
    </row>
    <row r="34415" spans="1:7" x14ac:dyDescent="0.25">
      <c r="A34415" s="1">
        <v>45107</v>
      </c>
      <c r="B34415" t="s">
        <v>199</v>
      </c>
      <c r="C34415" t="s">
        <v>221</v>
      </c>
      <c r="D34415" t="s">
        <v>137</v>
      </c>
      <c r="E34415" t="s">
        <v>39</v>
      </c>
      <c r="F34415" t="s">
        <v>58</v>
      </c>
      <c r="G34415" s="82">
        <v>175926250</v>
      </c>
    </row>
    <row r="34416" spans="1:7" x14ac:dyDescent="0.25">
      <c r="A34416" s="1">
        <v>45107</v>
      </c>
      <c r="B34416" t="s">
        <v>199</v>
      </c>
      <c r="C34416" t="s">
        <v>16</v>
      </c>
      <c r="D34416" t="s">
        <v>138</v>
      </c>
      <c r="E34416" t="s">
        <v>33</v>
      </c>
      <c r="F34416" t="s">
        <v>58</v>
      </c>
      <c r="G34416" s="82">
        <v>92651153</v>
      </c>
    </row>
    <row r="34417" spans="1:7" x14ac:dyDescent="0.25">
      <c r="A34417" s="1">
        <v>45107</v>
      </c>
      <c r="B34417" t="s">
        <v>199</v>
      </c>
      <c r="C34417" t="s">
        <v>16</v>
      </c>
      <c r="D34417" t="s">
        <v>138</v>
      </c>
      <c r="E34417" t="s">
        <v>34</v>
      </c>
      <c r="F34417" t="s">
        <v>60</v>
      </c>
      <c r="G34417" s="82">
        <v>63109164</v>
      </c>
    </row>
    <row r="34418" spans="1:7" x14ac:dyDescent="0.25">
      <c r="A34418" s="1">
        <v>45107</v>
      </c>
      <c r="B34418" t="s">
        <v>199</v>
      </c>
      <c r="C34418" t="s">
        <v>16</v>
      </c>
      <c r="D34418" t="s">
        <v>138</v>
      </c>
      <c r="E34418" t="s">
        <v>34</v>
      </c>
      <c r="F34418" t="s">
        <v>58</v>
      </c>
      <c r="G34418" s="82">
        <v>0</v>
      </c>
    </row>
    <row r="34419" spans="1:7" x14ac:dyDescent="0.25">
      <c r="A34419" s="1">
        <v>45107</v>
      </c>
      <c r="B34419" t="s">
        <v>199</v>
      </c>
      <c r="C34419" t="s">
        <v>16</v>
      </c>
      <c r="D34419" t="s">
        <v>138</v>
      </c>
      <c r="E34419" t="s">
        <v>34</v>
      </c>
      <c r="F34419" t="s">
        <v>59</v>
      </c>
      <c r="G34419" s="82">
        <v>15971831</v>
      </c>
    </row>
    <row r="34420" spans="1:7" x14ac:dyDescent="0.25">
      <c r="A34420" s="1">
        <v>45107</v>
      </c>
      <c r="B34420" t="s">
        <v>199</v>
      </c>
      <c r="C34420" t="s">
        <v>16</v>
      </c>
      <c r="D34420" t="s">
        <v>138</v>
      </c>
      <c r="E34420" t="s">
        <v>36</v>
      </c>
      <c r="F34420" t="s">
        <v>58</v>
      </c>
      <c r="G34420" s="82">
        <v>98322191</v>
      </c>
    </row>
    <row r="34421" spans="1:7" x14ac:dyDescent="0.25">
      <c r="A34421" s="1">
        <v>45107</v>
      </c>
      <c r="B34421" t="s">
        <v>199</v>
      </c>
      <c r="C34421" t="s">
        <v>16</v>
      </c>
      <c r="D34421" t="s">
        <v>138</v>
      </c>
      <c r="E34421" t="s">
        <v>37</v>
      </c>
      <c r="F34421" t="s">
        <v>58</v>
      </c>
      <c r="G34421" s="82">
        <v>31506810</v>
      </c>
    </row>
    <row r="34422" spans="1:7" x14ac:dyDescent="0.25">
      <c r="A34422" s="1">
        <v>45107</v>
      </c>
      <c r="B34422" t="s">
        <v>199</v>
      </c>
      <c r="C34422" t="s">
        <v>16</v>
      </c>
      <c r="D34422" t="s">
        <v>138</v>
      </c>
      <c r="E34422" t="s">
        <v>39</v>
      </c>
      <c r="F34422" t="s">
        <v>58</v>
      </c>
      <c r="G34422" s="82">
        <v>31422229</v>
      </c>
    </row>
    <row r="34423" spans="1:7" x14ac:dyDescent="0.25">
      <c r="A34423" s="1">
        <v>45107</v>
      </c>
      <c r="B34423" t="s">
        <v>199</v>
      </c>
      <c r="C34423" t="s">
        <v>16</v>
      </c>
      <c r="D34423" t="s">
        <v>138</v>
      </c>
      <c r="E34423" t="s">
        <v>41</v>
      </c>
      <c r="F34423" t="s">
        <v>58</v>
      </c>
      <c r="G34423" s="82">
        <v>62864784</v>
      </c>
    </row>
    <row r="34424" spans="1:7" x14ac:dyDescent="0.25">
      <c r="A34424" s="1">
        <v>45107</v>
      </c>
      <c r="B34424" t="s">
        <v>199</v>
      </c>
      <c r="C34424" t="s">
        <v>16</v>
      </c>
      <c r="D34424" t="s">
        <v>139</v>
      </c>
      <c r="E34424" t="s">
        <v>33</v>
      </c>
      <c r="F34424" t="s">
        <v>58</v>
      </c>
      <c r="G34424" s="82">
        <v>95056525</v>
      </c>
    </row>
    <row r="34425" spans="1:7" x14ac:dyDescent="0.25">
      <c r="A34425" s="1">
        <v>45107</v>
      </c>
      <c r="B34425" t="s">
        <v>199</v>
      </c>
      <c r="C34425" t="s">
        <v>16</v>
      </c>
      <c r="D34425" t="s">
        <v>139</v>
      </c>
      <c r="E34425" t="s">
        <v>34</v>
      </c>
      <c r="F34425" t="s">
        <v>60</v>
      </c>
      <c r="G34425" s="82">
        <v>136739481</v>
      </c>
    </row>
    <row r="34426" spans="1:7" x14ac:dyDescent="0.25">
      <c r="A34426" s="1">
        <v>45107</v>
      </c>
      <c r="B34426" t="s">
        <v>199</v>
      </c>
      <c r="C34426" t="s">
        <v>16</v>
      </c>
      <c r="D34426" t="s">
        <v>139</v>
      </c>
      <c r="E34426" t="s">
        <v>34</v>
      </c>
      <c r="F34426" t="s">
        <v>58</v>
      </c>
      <c r="G34426" s="82">
        <v>0</v>
      </c>
    </row>
    <row r="34427" spans="1:7" x14ac:dyDescent="0.25">
      <c r="A34427" s="1">
        <v>45107</v>
      </c>
      <c r="B34427" t="s">
        <v>199</v>
      </c>
      <c r="C34427" t="s">
        <v>16</v>
      </c>
      <c r="D34427" t="s">
        <v>139</v>
      </c>
      <c r="E34427" t="s">
        <v>34</v>
      </c>
      <c r="F34427" t="s">
        <v>59</v>
      </c>
      <c r="G34427" s="82">
        <v>46104021</v>
      </c>
    </row>
    <row r="34428" spans="1:7" x14ac:dyDescent="0.25">
      <c r="A34428" s="1">
        <v>45107</v>
      </c>
      <c r="B34428" t="s">
        <v>199</v>
      </c>
      <c r="C34428" t="s">
        <v>16</v>
      </c>
      <c r="D34428" t="s">
        <v>139</v>
      </c>
      <c r="E34428" t="s">
        <v>36</v>
      </c>
      <c r="F34428" t="s">
        <v>58</v>
      </c>
      <c r="G34428" s="82">
        <v>113525680</v>
      </c>
    </row>
    <row r="34429" spans="1:7" x14ac:dyDescent="0.25">
      <c r="A34429" s="1">
        <v>45107</v>
      </c>
      <c r="B34429" t="s">
        <v>199</v>
      </c>
      <c r="C34429" t="s">
        <v>16</v>
      </c>
      <c r="D34429" t="s">
        <v>139</v>
      </c>
      <c r="E34429" t="s">
        <v>37</v>
      </c>
      <c r="F34429" t="s">
        <v>58</v>
      </c>
      <c r="G34429" s="82">
        <v>45509826</v>
      </c>
    </row>
    <row r="34430" spans="1:7" x14ac:dyDescent="0.25">
      <c r="A34430" s="1">
        <v>45107</v>
      </c>
      <c r="B34430" t="s">
        <v>199</v>
      </c>
      <c r="C34430" t="s">
        <v>16</v>
      </c>
      <c r="D34430" t="s">
        <v>139</v>
      </c>
      <c r="E34430" t="s">
        <v>39</v>
      </c>
      <c r="F34430" t="s">
        <v>58</v>
      </c>
      <c r="G34430" s="82">
        <v>45297795</v>
      </c>
    </row>
    <row r="34431" spans="1:7" x14ac:dyDescent="0.25">
      <c r="A34431" s="1">
        <v>45107</v>
      </c>
      <c r="B34431" t="s">
        <v>199</v>
      </c>
      <c r="C34431" t="s">
        <v>16</v>
      </c>
      <c r="D34431" t="s">
        <v>139</v>
      </c>
      <c r="E34431" t="s">
        <v>41</v>
      </c>
      <c r="F34431" t="s">
        <v>58</v>
      </c>
      <c r="G34431" s="82">
        <v>90731714</v>
      </c>
    </row>
    <row r="34432" spans="1:7" x14ac:dyDescent="0.25">
      <c r="A34432" s="1">
        <v>45107</v>
      </c>
      <c r="B34432" t="s">
        <v>199</v>
      </c>
      <c r="C34432" t="s">
        <v>141</v>
      </c>
      <c r="D34432" t="s">
        <v>140</v>
      </c>
      <c r="E34432" t="s">
        <v>35</v>
      </c>
      <c r="F34432" t="s">
        <v>58</v>
      </c>
      <c r="G34432" s="82">
        <v>2251185403</v>
      </c>
    </row>
    <row r="34433" spans="1:7" x14ac:dyDescent="0.25">
      <c r="A34433" s="1">
        <v>45107</v>
      </c>
      <c r="B34433" t="s">
        <v>199</v>
      </c>
      <c r="C34433" t="s">
        <v>141</v>
      </c>
      <c r="D34433" t="s">
        <v>142</v>
      </c>
      <c r="E34433" t="s">
        <v>32</v>
      </c>
      <c r="F34433" t="s">
        <v>58</v>
      </c>
      <c r="G34433" s="82">
        <v>2078000</v>
      </c>
    </row>
    <row r="34434" spans="1:7" x14ac:dyDescent="0.25">
      <c r="A34434" s="1">
        <v>45107</v>
      </c>
      <c r="B34434" t="s">
        <v>199</v>
      </c>
      <c r="C34434" t="s">
        <v>141</v>
      </c>
      <c r="D34434" t="s">
        <v>142</v>
      </c>
      <c r="E34434" t="s">
        <v>33</v>
      </c>
      <c r="F34434" t="s">
        <v>58</v>
      </c>
      <c r="G34434" s="82">
        <v>14621560.7105</v>
      </c>
    </row>
    <row r="34435" spans="1:7" x14ac:dyDescent="0.25">
      <c r="A34435" s="1">
        <v>45107</v>
      </c>
      <c r="B34435" t="s">
        <v>199</v>
      </c>
      <c r="C34435" t="s">
        <v>141</v>
      </c>
      <c r="D34435" t="s">
        <v>142</v>
      </c>
      <c r="E34435" t="s">
        <v>34</v>
      </c>
      <c r="F34435" t="s">
        <v>60</v>
      </c>
      <c r="G34435" s="82">
        <v>7139088.9346000003</v>
      </c>
    </row>
    <row r="34436" spans="1:7" x14ac:dyDescent="0.25">
      <c r="A34436" s="1">
        <v>45107</v>
      </c>
      <c r="B34436" t="s">
        <v>199</v>
      </c>
      <c r="C34436" t="s">
        <v>141</v>
      </c>
      <c r="D34436" t="s">
        <v>142</v>
      </c>
      <c r="E34436" t="s">
        <v>34</v>
      </c>
      <c r="F34436" t="s">
        <v>58</v>
      </c>
      <c r="G34436" s="82">
        <v>2972990.5320000001</v>
      </c>
    </row>
    <row r="34437" spans="1:7" x14ac:dyDescent="0.25">
      <c r="A34437" s="1">
        <v>45107</v>
      </c>
      <c r="B34437" t="s">
        <v>199</v>
      </c>
      <c r="C34437" t="s">
        <v>141</v>
      </c>
      <c r="D34437" t="s">
        <v>142</v>
      </c>
      <c r="E34437" t="s">
        <v>34</v>
      </c>
      <c r="F34437" t="s">
        <v>59</v>
      </c>
      <c r="G34437" s="82">
        <v>4105381.7985</v>
      </c>
    </row>
    <row r="34438" spans="1:7" x14ac:dyDescent="0.25">
      <c r="A34438" s="1">
        <v>45107</v>
      </c>
      <c r="B34438" t="s">
        <v>199</v>
      </c>
      <c r="C34438" t="s">
        <v>141</v>
      </c>
      <c r="D34438" t="s">
        <v>142</v>
      </c>
      <c r="E34438" t="s">
        <v>35</v>
      </c>
      <c r="F34438" t="s">
        <v>60</v>
      </c>
      <c r="G34438" s="82">
        <v>188.84899999999999</v>
      </c>
    </row>
    <row r="34439" spans="1:7" x14ac:dyDescent="0.25">
      <c r="A34439" s="1">
        <v>45107</v>
      </c>
      <c r="B34439" t="s">
        <v>199</v>
      </c>
      <c r="C34439" t="s">
        <v>141</v>
      </c>
      <c r="D34439" t="s">
        <v>142</v>
      </c>
      <c r="E34439" t="s">
        <v>35</v>
      </c>
      <c r="F34439" t="s">
        <v>58</v>
      </c>
      <c r="G34439" s="82">
        <v>6417825</v>
      </c>
    </row>
    <row r="34440" spans="1:7" x14ac:dyDescent="0.25">
      <c r="A34440" s="1">
        <v>45107</v>
      </c>
      <c r="B34440" t="s">
        <v>199</v>
      </c>
      <c r="C34440" t="s">
        <v>141</v>
      </c>
      <c r="D34440" t="s">
        <v>142</v>
      </c>
      <c r="E34440" t="s">
        <v>35</v>
      </c>
      <c r="F34440" t="s">
        <v>59</v>
      </c>
      <c r="G34440" s="82">
        <v>2243529.8480000002</v>
      </c>
    </row>
    <row r="34441" spans="1:7" x14ac:dyDescent="0.25">
      <c r="A34441" s="1">
        <v>45107</v>
      </c>
      <c r="B34441" t="s">
        <v>199</v>
      </c>
      <c r="C34441" t="s">
        <v>141</v>
      </c>
      <c r="D34441" t="s">
        <v>142</v>
      </c>
      <c r="E34441" t="s">
        <v>36</v>
      </c>
      <c r="F34441" t="s">
        <v>58</v>
      </c>
      <c r="G34441" s="82">
        <v>39604559.100000001</v>
      </c>
    </row>
    <row r="34442" spans="1:7" x14ac:dyDescent="0.25">
      <c r="A34442" s="1">
        <v>45107</v>
      </c>
      <c r="B34442" t="s">
        <v>199</v>
      </c>
      <c r="C34442" t="s">
        <v>141</v>
      </c>
      <c r="D34442" t="s">
        <v>142</v>
      </c>
      <c r="E34442" t="s">
        <v>41</v>
      </c>
      <c r="F34442" t="s">
        <v>58</v>
      </c>
      <c r="G34442" s="82">
        <v>1859485</v>
      </c>
    </row>
    <row r="34443" spans="1:7" x14ac:dyDescent="0.25">
      <c r="A34443" s="1">
        <v>45107</v>
      </c>
      <c r="B34443" t="s">
        <v>199</v>
      </c>
      <c r="C34443" t="s">
        <v>141</v>
      </c>
      <c r="D34443" t="s">
        <v>143</v>
      </c>
      <c r="E34443" t="s">
        <v>32</v>
      </c>
      <c r="F34443" t="s">
        <v>58</v>
      </c>
      <c r="G34443" s="82">
        <v>7897100</v>
      </c>
    </row>
    <row r="34444" spans="1:7" x14ac:dyDescent="0.25">
      <c r="A34444" s="1">
        <v>45107</v>
      </c>
      <c r="B34444" t="s">
        <v>199</v>
      </c>
      <c r="C34444" t="s">
        <v>141</v>
      </c>
      <c r="D34444" t="s">
        <v>143</v>
      </c>
      <c r="E34444" t="s">
        <v>33</v>
      </c>
      <c r="F34444" t="s">
        <v>58</v>
      </c>
      <c r="G34444" s="82">
        <v>24783346.392499998</v>
      </c>
    </row>
    <row r="34445" spans="1:7" x14ac:dyDescent="0.25">
      <c r="A34445" s="1">
        <v>45107</v>
      </c>
      <c r="B34445" t="s">
        <v>199</v>
      </c>
      <c r="C34445" t="s">
        <v>141</v>
      </c>
      <c r="D34445" t="s">
        <v>143</v>
      </c>
      <c r="E34445" t="s">
        <v>34</v>
      </c>
      <c r="F34445" t="s">
        <v>60</v>
      </c>
      <c r="G34445" s="82">
        <v>10837879.4768</v>
      </c>
    </row>
    <row r="34446" spans="1:7" x14ac:dyDescent="0.25">
      <c r="A34446" s="1">
        <v>45107</v>
      </c>
      <c r="B34446" t="s">
        <v>199</v>
      </c>
      <c r="C34446" t="s">
        <v>141</v>
      </c>
      <c r="D34446" t="s">
        <v>143</v>
      </c>
      <c r="E34446" t="s">
        <v>34</v>
      </c>
      <c r="F34446" t="s">
        <v>58</v>
      </c>
      <c r="G34446" s="82">
        <v>5087259.3795999996</v>
      </c>
    </row>
    <row r="34447" spans="1:7" x14ac:dyDescent="0.25">
      <c r="A34447" s="1">
        <v>45107</v>
      </c>
      <c r="B34447" t="s">
        <v>199</v>
      </c>
      <c r="C34447" t="s">
        <v>141</v>
      </c>
      <c r="D34447" t="s">
        <v>143</v>
      </c>
      <c r="E34447" t="s">
        <v>34</v>
      </c>
      <c r="F34447" t="s">
        <v>59</v>
      </c>
      <c r="G34447" s="82">
        <v>23860687.326099999</v>
      </c>
    </row>
    <row r="34448" spans="1:7" x14ac:dyDescent="0.25">
      <c r="A34448" s="1">
        <v>45107</v>
      </c>
      <c r="B34448" t="s">
        <v>199</v>
      </c>
      <c r="C34448" t="s">
        <v>141</v>
      </c>
      <c r="D34448" t="s">
        <v>143</v>
      </c>
      <c r="E34448" t="s">
        <v>35</v>
      </c>
      <c r="F34448" t="s">
        <v>60</v>
      </c>
      <c r="G34448" s="82">
        <v>49.070999999999998</v>
      </c>
    </row>
    <row r="34449" spans="1:7" x14ac:dyDescent="0.25">
      <c r="A34449" s="1">
        <v>45107</v>
      </c>
      <c r="B34449" t="s">
        <v>199</v>
      </c>
      <c r="C34449" t="s">
        <v>141</v>
      </c>
      <c r="D34449" t="s">
        <v>143</v>
      </c>
      <c r="E34449" t="s">
        <v>35</v>
      </c>
      <c r="F34449" t="s">
        <v>58</v>
      </c>
      <c r="G34449" s="82">
        <v>8977230</v>
      </c>
    </row>
    <row r="34450" spans="1:7" x14ac:dyDescent="0.25">
      <c r="A34450" s="1">
        <v>45107</v>
      </c>
      <c r="B34450" t="s">
        <v>199</v>
      </c>
      <c r="C34450" t="s">
        <v>141</v>
      </c>
      <c r="D34450" t="s">
        <v>143</v>
      </c>
      <c r="E34450" t="s">
        <v>35</v>
      </c>
      <c r="F34450" t="s">
        <v>59</v>
      </c>
      <c r="G34450" s="82">
        <v>17839.766</v>
      </c>
    </row>
    <row r="34451" spans="1:7" x14ac:dyDescent="0.25">
      <c r="A34451" s="1">
        <v>45107</v>
      </c>
      <c r="B34451" t="s">
        <v>199</v>
      </c>
      <c r="C34451" t="s">
        <v>141</v>
      </c>
      <c r="D34451" t="s">
        <v>143</v>
      </c>
      <c r="E34451" t="s">
        <v>36</v>
      </c>
      <c r="F34451" t="s">
        <v>58</v>
      </c>
      <c r="G34451" s="82">
        <v>48578295.18</v>
      </c>
    </row>
    <row r="34452" spans="1:7" x14ac:dyDescent="0.25">
      <c r="A34452" s="1">
        <v>45107</v>
      </c>
      <c r="B34452" t="s">
        <v>199</v>
      </c>
      <c r="C34452" t="s">
        <v>141</v>
      </c>
      <c r="D34452" t="s">
        <v>143</v>
      </c>
      <c r="E34452" t="s">
        <v>41</v>
      </c>
      <c r="F34452" t="s">
        <v>58</v>
      </c>
      <c r="G34452" s="82">
        <v>3718972</v>
      </c>
    </row>
    <row r="34453" spans="1:7" x14ac:dyDescent="0.25">
      <c r="A34453" s="1">
        <v>45107</v>
      </c>
      <c r="B34453" t="s">
        <v>199</v>
      </c>
      <c r="C34453" t="s">
        <v>141</v>
      </c>
      <c r="D34453" t="s">
        <v>144</v>
      </c>
      <c r="E34453" t="s">
        <v>32</v>
      </c>
      <c r="F34453" t="s">
        <v>58</v>
      </c>
      <c r="G34453" s="82">
        <v>7240300</v>
      </c>
    </row>
    <row r="34454" spans="1:7" x14ac:dyDescent="0.25">
      <c r="A34454" s="1">
        <v>45107</v>
      </c>
      <c r="B34454" t="s">
        <v>199</v>
      </c>
      <c r="C34454" t="s">
        <v>141</v>
      </c>
      <c r="D34454" t="s">
        <v>144</v>
      </c>
      <c r="E34454" t="s">
        <v>33</v>
      </c>
      <c r="F34454" t="s">
        <v>58</v>
      </c>
      <c r="G34454" s="82">
        <v>22290899.649799999</v>
      </c>
    </row>
    <row r="34455" spans="1:7" x14ac:dyDescent="0.25">
      <c r="A34455" s="1">
        <v>45107</v>
      </c>
      <c r="B34455" t="s">
        <v>199</v>
      </c>
      <c r="C34455" t="s">
        <v>141</v>
      </c>
      <c r="D34455" t="s">
        <v>144</v>
      </c>
      <c r="E34455" t="s">
        <v>34</v>
      </c>
      <c r="F34455" t="s">
        <v>60</v>
      </c>
      <c r="G34455" s="82">
        <v>4363890.6858000001</v>
      </c>
    </row>
    <row r="34456" spans="1:7" x14ac:dyDescent="0.25">
      <c r="A34456" s="1">
        <v>45107</v>
      </c>
      <c r="B34456" t="s">
        <v>199</v>
      </c>
      <c r="C34456" t="s">
        <v>141</v>
      </c>
      <c r="D34456" t="s">
        <v>144</v>
      </c>
      <c r="E34456" t="s">
        <v>34</v>
      </c>
      <c r="F34456" t="s">
        <v>59</v>
      </c>
      <c r="G34456" s="82">
        <v>17191867.672400001</v>
      </c>
    </row>
    <row r="34457" spans="1:7" x14ac:dyDescent="0.25">
      <c r="A34457" s="1">
        <v>45107</v>
      </c>
      <c r="B34457" t="s">
        <v>199</v>
      </c>
      <c r="C34457" t="s">
        <v>141</v>
      </c>
      <c r="D34457" t="s">
        <v>144</v>
      </c>
      <c r="E34457" t="s">
        <v>35</v>
      </c>
      <c r="F34457" t="s">
        <v>60</v>
      </c>
      <c r="G34457" s="82">
        <v>1510.7919999999999</v>
      </c>
    </row>
    <row r="34458" spans="1:7" x14ac:dyDescent="0.25">
      <c r="A34458" s="1">
        <v>45107</v>
      </c>
      <c r="B34458" t="s">
        <v>199</v>
      </c>
      <c r="C34458" t="s">
        <v>141</v>
      </c>
      <c r="D34458" t="s">
        <v>144</v>
      </c>
      <c r="E34458" t="s">
        <v>35</v>
      </c>
      <c r="F34458" t="s">
        <v>58</v>
      </c>
      <c r="G34458" s="82">
        <v>10867883</v>
      </c>
    </row>
    <row r="34459" spans="1:7" x14ac:dyDescent="0.25">
      <c r="A34459" s="1">
        <v>45107</v>
      </c>
      <c r="B34459" t="s">
        <v>199</v>
      </c>
      <c r="C34459" t="s">
        <v>141</v>
      </c>
      <c r="D34459" t="s">
        <v>144</v>
      </c>
      <c r="E34459" t="s">
        <v>35</v>
      </c>
      <c r="F34459" t="s">
        <v>59</v>
      </c>
      <c r="G34459" s="82">
        <v>7738.8675000000003</v>
      </c>
    </row>
    <row r="34460" spans="1:7" x14ac:dyDescent="0.25">
      <c r="A34460" s="1">
        <v>45107</v>
      </c>
      <c r="B34460" t="s">
        <v>199</v>
      </c>
      <c r="C34460" t="s">
        <v>141</v>
      </c>
      <c r="D34460" t="s">
        <v>144</v>
      </c>
      <c r="E34460" t="s">
        <v>36</v>
      </c>
      <c r="F34460" t="s">
        <v>58</v>
      </c>
      <c r="G34460" s="82">
        <v>17136434.149999999</v>
      </c>
    </row>
    <row r="34461" spans="1:7" x14ac:dyDescent="0.25">
      <c r="A34461" s="1">
        <v>45107</v>
      </c>
      <c r="B34461" t="s">
        <v>199</v>
      </c>
      <c r="C34461" t="s">
        <v>17</v>
      </c>
      <c r="D34461" t="s">
        <v>145</v>
      </c>
      <c r="E34461" t="s">
        <v>32</v>
      </c>
      <c r="F34461" t="s">
        <v>58</v>
      </c>
      <c r="G34461" s="82">
        <v>1243666670.0799999</v>
      </c>
    </row>
    <row r="34462" spans="1:7" x14ac:dyDescent="0.25">
      <c r="A34462" s="1">
        <v>45107</v>
      </c>
      <c r="B34462" t="s">
        <v>199</v>
      </c>
      <c r="C34462" t="s">
        <v>17</v>
      </c>
      <c r="D34462" t="s">
        <v>145</v>
      </c>
      <c r="E34462" t="s">
        <v>33</v>
      </c>
      <c r="F34462" t="s">
        <v>58</v>
      </c>
      <c r="G34462" s="82">
        <v>380724709.63</v>
      </c>
    </row>
    <row r="34463" spans="1:7" x14ac:dyDescent="0.25">
      <c r="A34463" s="1">
        <v>45107</v>
      </c>
      <c r="B34463" t="s">
        <v>199</v>
      </c>
      <c r="C34463" t="s">
        <v>17</v>
      </c>
      <c r="D34463" t="s">
        <v>145</v>
      </c>
      <c r="E34463" t="s">
        <v>34</v>
      </c>
      <c r="F34463" t="s">
        <v>60</v>
      </c>
      <c r="G34463" s="82">
        <v>220356899.28999999</v>
      </c>
    </row>
    <row r="34464" spans="1:7" x14ac:dyDescent="0.25">
      <c r="A34464" s="1">
        <v>45107</v>
      </c>
      <c r="B34464" t="s">
        <v>199</v>
      </c>
      <c r="C34464" t="s">
        <v>17</v>
      </c>
      <c r="D34464" t="s">
        <v>145</v>
      </c>
      <c r="E34464" t="s">
        <v>34</v>
      </c>
      <c r="F34464" t="s">
        <v>59</v>
      </c>
      <c r="G34464" s="82">
        <v>1045023540.21</v>
      </c>
    </row>
    <row r="34465" spans="1:7" x14ac:dyDescent="0.25">
      <c r="A34465" s="1">
        <v>45107</v>
      </c>
      <c r="B34465" t="s">
        <v>199</v>
      </c>
      <c r="C34465" t="s">
        <v>17</v>
      </c>
      <c r="D34465" t="s">
        <v>145</v>
      </c>
      <c r="E34465" t="s">
        <v>35</v>
      </c>
      <c r="F34465" t="s">
        <v>60</v>
      </c>
      <c r="G34465" s="82">
        <v>5052.83</v>
      </c>
    </row>
    <row r="34466" spans="1:7" x14ac:dyDescent="0.25">
      <c r="A34466" s="1">
        <v>45107</v>
      </c>
      <c r="B34466" t="s">
        <v>199</v>
      </c>
      <c r="C34466" t="s">
        <v>17</v>
      </c>
      <c r="D34466" t="s">
        <v>145</v>
      </c>
      <c r="E34466" t="s">
        <v>35</v>
      </c>
      <c r="F34466" t="s">
        <v>58</v>
      </c>
      <c r="G34466" s="82">
        <v>37347695</v>
      </c>
    </row>
    <row r="34467" spans="1:7" x14ac:dyDescent="0.25">
      <c r="A34467" s="1">
        <v>45107</v>
      </c>
      <c r="B34467" t="s">
        <v>199</v>
      </c>
      <c r="C34467" t="s">
        <v>17</v>
      </c>
      <c r="D34467" t="s">
        <v>145</v>
      </c>
      <c r="E34467" t="s">
        <v>35</v>
      </c>
      <c r="F34467" t="s">
        <v>59</v>
      </c>
      <c r="G34467" s="82">
        <v>99999461.709999993</v>
      </c>
    </row>
    <row r="34468" spans="1:7" x14ac:dyDescent="0.25">
      <c r="A34468" s="1">
        <v>45107</v>
      </c>
      <c r="B34468" t="s">
        <v>199</v>
      </c>
      <c r="C34468" t="s">
        <v>17</v>
      </c>
      <c r="D34468" t="s">
        <v>145</v>
      </c>
      <c r="E34468" t="s">
        <v>36</v>
      </c>
      <c r="F34468" t="s">
        <v>58</v>
      </c>
      <c r="G34468" s="82">
        <v>668119895.52999997</v>
      </c>
    </row>
    <row r="34469" spans="1:7" x14ac:dyDescent="0.25">
      <c r="A34469" s="1">
        <v>45107</v>
      </c>
      <c r="B34469" t="s">
        <v>199</v>
      </c>
      <c r="C34469" t="s">
        <v>17</v>
      </c>
      <c r="D34469" t="s">
        <v>145</v>
      </c>
      <c r="E34469" t="s">
        <v>37</v>
      </c>
      <c r="F34469" t="s">
        <v>58</v>
      </c>
      <c r="G34469" s="82">
        <v>661016846.75</v>
      </c>
    </row>
    <row r="34470" spans="1:7" x14ac:dyDescent="0.25">
      <c r="A34470" s="1">
        <v>45107</v>
      </c>
      <c r="B34470" t="s">
        <v>199</v>
      </c>
      <c r="C34470" t="s">
        <v>17</v>
      </c>
      <c r="D34470" t="s">
        <v>145</v>
      </c>
      <c r="E34470" t="s">
        <v>38</v>
      </c>
      <c r="F34470" t="s">
        <v>58</v>
      </c>
      <c r="G34470" s="82">
        <v>171040755.12</v>
      </c>
    </row>
    <row r="34471" spans="1:7" x14ac:dyDescent="0.25">
      <c r="A34471" s="1">
        <v>45107</v>
      </c>
      <c r="B34471" t="s">
        <v>199</v>
      </c>
      <c r="C34471" t="s">
        <v>17</v>
      </c>
      <c r="D34471" t="s">
        <v>145</v>
      </c>
      <c r="E34471" t="s">
        <v>39</v>
      </c>
      <c r="F34471" t="s">
        <v>58</v>
      </c>
      <c r="G34471" s="82">
        <v>194626770.87</v>
      </c>
    </row>
    <row r="34472" spans="1:7" x14ac:dyDescent="0.25">
      <c r="A34472" s="1">
        <v>45107</v>
      </c>
      <c r="B34472" t="s">
        <v>199</v>
      </c>
      <c r="C34472" t="s">
        <v>17</v>
      </c>
      <c r="D34472" t="s">
        <v>145</v>
      </c>
      <c r="E34472" t="s">
        <v>40</v>
      </c>
      <c r="F34472" t="s">
        <v>58</v>
      </c>
      <c r="G34472" s="82">
        <v>41580328.5</v>
      </c>
    </row>
    <row r="34473" spans="1:7" x14ac:dyDescent="0.25">
      <c r="A34473" s="1">
        <v>45107</v>
      </c>
      <c r="B34473" t="s">
        <v>199</v>
      </c>
      <c r="C34473" t="s">
        <v>17</v>
      </c>
      <c r="D34473" t="s">
        <v>145</v>
      </c>
      <c r="E34473" t="s">
        <v>41</v>
      </c>
      <c r="F34473" t="s">
        <v>58</v>
      </c>
      <c r="G34473" s="82">
        <v>195595822.63</v>
      </c>
    </row>
    <row r="34474" spans="1:7" x14ac:dyDescent="0.25">
      <c r="A34474" s="1">
        <v>45107</v>
      </c>
      <c r="B34474" t="s">
        <v>199</v>
      </c>
      <c r="C34474" t="s">
        <v>17</v>
      </c>
      <c r="D34474" t="s">
        <v>146</v>
      </c>
      <c r="E34474" t="s">
        <v>30</v>
      </c>
      <c r="F34474" t="s">
        <v>58</v>
      </c>
      <c r="G34474" s="82">
        <v>689678848</v>
      </c>
    </row>
    <row r="34475" spans="1:7" x14ac:dyDescent="0.25">
      <c r="A34475" s="1">
        <v>45107</v>
      </c>
      <c r="B34475" t="s">
        <v>199</v>
      </c>
      <c r="C34475" t="s">
        <v>17</v>
      </c>
      <c r="D34475" t="s">
        <v>146</v>
      </c>
      <c r="E34475" t="s">
        <v>32</v>
      </c>
      <c r="F34475" t="s">
        <v>58</v>
      </c>
      <c r="G34475" s="82">
        <v>3690105550.3099999</v>
      </c>
    </row>
    <row r="34476" spans="1:7" x14ac:dyDescent="0.25">
      <c r="A34476" s="1">
        <v>45107</v>
      </c>
      <c r="B34476" t="s">
        <v>199</v>
      </c>
      <c r="C34476" t="s">
        <v>17</v>
      </c>
      <c r="D34476" t="s">
        <v>146</v>
      </c>
      <c r="E34476" t="s">
        <v>33</v>
      </c>
      <c r="F34476" t="s">
        <v>58</v>
      </c>
      <c r="G34476" s="82">
        <v>1919853339.8599999</v>
      </c>
    </row>
    <row r="34477" spans="1:7" x14ac:dyDescent="0.25">
      <c r="A34477" s="1">
        <v>45107</v>
      </c>
      <c r="B34477" t="s">
        <v>199</v>
      </c>
      <c r="C34477" t="s">
        <v>17</v>
      </c>
      <c r="D34477" t="s">
        <v>146</v>
      </c>
      <c r="E34477" t="s">
        <v>34</v>
      </c>
      <c r="F34477" t="s">
        <v>60</v>
      </c>
      <c r="G34477" s="82">
        <v>1256354906.73</v>
      </c>
    </row>
    <row r="34478" spans="1:7" x14ac:dyDescent="0.25">
      <c r="A34478" s="1">
        <v>45107</v>
      </c>
      <c r="B34478" t="s">
        <v>199</v>
      </c>
      <c r="C34478" t="s">
        <v>17</v>
      </c>
      <c r="D34478" t="s">
        <v>146</v>
      </c>
      <c r="E34478" t="s">
        <v>34</v>
      </c>
      <c r="F34478" t="s">
        <v>59</v>
      </c>
      <c r="G34478" s="82">
        <v>3609066723.25</v>
      </c>
    </row>
    <row r="34479" spans="1:7" x14ac:dyDescent="0.25">
      <c r="A34479" s="1">
        <v>45107</v>
      </c>
      <c r="B34479" t="s">
        <v>199</v>
      </c>
      <c r="C34479" t="s">
        <v>17</v>
      </c>
      <c r="D34479" t="s">
        <v>146</v>
      </c>
      <c r="E34479" t="s">
        <v>35</v>
      </c>
      <c r="F34479" t="s">
        <v>60</v>
      </c>
      <c r="G34479" s="82">
        <v>3681.81</v>
      </c>
    </row>
    <row r="34480" spans="1:7" x14ac:dyDescent="0.25">
      <c r="A34480" s="1">
        <v>45107</v>
      </c>
      <c r="B34480" t="s">
        <v>199</v>
      </c>
      <c r="C34480" t="s">
        <v>17</v>
      </c>
      <c r="D34480" t="s">
        <v>146</v>
      </c>
      <c r="E34480" t="s">
        <v>35</v>
      </c>
      <c r="F34480" t="s">
        <v>58</v>
      </c>
      <c r="G34480" s="82">
        <v>311791924</v>
      </c>
    </row>
    <row r="34481" spans="1:7" x14ac:dyDescent="0.25">
      <c r="A34481" s="1">
        <v>45107</v>
      </c>
      <c r="B34481" t="s">
        <v>199</v>
      </c>
      <c r="C34481" t="s">
        <v>17</v>
      </c>
      <c r="D34481" t="s">
        <v>146</v>
      </c>
      <c r="E34481" t="s">
        <v>35</v>
      </c>
      <c r="F34481" t="s">
        <v>65</v>
      </c>
      <c r="G34481" s="82">
        <v>787649.14</v>
      </c>
    </row>
    <row r="34482" spans="1:7" x14ac:dyDescent="0.25">
      <c r="A34482" s="1">
        <v>45107</v>
      </c>
      <c r="B34482" t="s">
        <v>199</v>
      </c>
      <c r="C34482" t="s">
        <v>17</v>
      </c>
      <c r="D34482" t="s">
        <v>146</v>
      </c>
      <c r="E34482" t="s">
        <v>35</v>
      </c>
      <c r="F34482" t="s">
        <v>59</v>
      </c>
      <c r="G34482" s="82">
        <v>136852861.53</v>
      </c>
    </row>
    <row r="34483" spans="1:7" x14ac:dyDescent="0.25">
      <c r="A34483" s="1">
        <v>45107</v>
      </c>
      <c r="B34483" t="s">
        <v>199</v>
      </c>
      <c r="C34483" t="s">
        <v>17</v>
      </c>
      <c r="D34483" t="s">
        <v>146</v>
      </c>
      <c r="E34483" t="s">
        <v>36</v>
      </c>
      <c r="F34483" t="s">
        <v>58</v>
      </c>
      <c r="G34483" s="82">
        <v>4740646042</v>
      </c>
    </row>
    <row r="34484" spans="1:7" x14ac:dyDescent="0.25">
      <c r="A34484" s="1">
        <v>45107</v>
      </c>
      <c r="B34484" t="s">
        <v>199</v>
      </c>
      <c r="C34484" t="s">
        <v>17</v>
      </c>
      <c r="D34484" t="s">
        <v>146</v>
      </c>
      <c r="E34484" t="s">
        <v>36</v>
      </c>
      <c r="F34484" t="s">
        <v>59</v>
      </c>
      <c r="G34484" s="82">
        <v>83777797.329999998</v>
      </c>
    </row>
    <row r="34485" spans="1:7" x14ac:dyDescent="0.25">
      <c r="A34485" s="1">
        <v>45107</v>
      </c>
      <c r="B34485" t="s">
        <v>199</v>
      </c>
      <c r="C34485" t="s">
        <v>17</v>
      </c>
      <c r="D34485" t="s">
        <v>146</v>
      </c>
      <c r="E34485" t="s">
        <v>37</v>
      </c>
      <c r="F34485" t="s">
        <v>58</v>
      </c>
      <c r="G34485" s="82">
        <v>4690133518.2700005</v>
      </c>
    </row>
    <row r="34486" spans="1:7" x14ac:dyDescent="0.25">
      <c r="A34486" s="1">
        <v>45107</v>
      </c>
      <c r="B34486" t="s">
        <v>199</v>
      </c>
      <c r="C34486" t="s">
        <v>17</v>
      </c>
      <c r="D34486" t="s">
        <v>146</v>
      </c>
      <c r="E34486" t="s">
        <v>38</v>
      </c>
      <c r="F34486" t="s">
        <v>58</v>
      </c>
      <c r="G34486" s="82">
        <v>982819791.92999995</v>
      </c>
    </row>
    <row r="34487" spans="1:7" x14ac:dyDescent="0.25">
      <c r="A34487" s="1">
        <v>45107</v>
      </c>
      <c r="B34487" t="s">
        <v>199</v>
      </c>
      <c r="C34487" t="s">
        <v>17</v>
      </c>
      <c r="D34487" t="s">
        <v>146</v>
      </c>
      <c r="E34487" t="s">
        <v>39</v>
      </c>
      <c r="F34487" t="s">
        <v>58</v>
      </c>
      <c r="G34487" s="82">
        <v>2209474792</v>
      </c>
    </row>
    <row r="34488" spans="1:7" x14ac:dyDescent="0.25">
      <c r="A34488" s="1">
        <v>45107</v>
      </c>
      <c r="B34488" t="s">
        <v>199</v>
      </c>
      <c r="C34488" t="s">
        <v>17</v>
      </c>
      <c r="D34488" t="s">
        <v>146</v>
      </c>
      <c r="E34488" t="s">
        <v>40</v>
      </c>
      <c r="F34488" t="s">
        <v>58</v>
      </c>
      <c r="G34488" s="82">
        <v>167700042.50999999</v>
      </c>
    </row>
    <row r="34489" spans="1:7" x14ac:dyDescent="0.25">
      <c r="A34489" s="1">
        <v>45107</v>
      </c>
      <c r="B34489" t="s">
        <v>199</v>
      </c>
      <c r="C34489" t="s">
        <v>17</v>
      </c>
      <c r="D34489" t="s">
        <v>146</v>
      </c>
      <c r="E34489" t="s">
        <v>41</v>
      </c>
      <c r="F34489" t="s">
        <v>58</v>
      </c>
      <c r="G34489" s="82">
        <v>1268651582.05</v>
      </c>
    </row>
    <row r="34490" spans="1:7" x14ac:dyDescent="0.25">
      <c r="A34490" s="1">
        <v>45107</v>
      </c>
      <c r="B34490" t="s">
        <v>199</v>
      </c>
      <c r="C34490" t="s">
        <v>17</v>
      </c>
      <c r="D34490" t="s">
        <v>147</v>
      </c>
      <c r="E34490" t="s">
        <v>33</v>
      </c>
      <c r="F34490" t="s">
        <v>58</v>
      </c>
      <c r="G34490" s="82">
        <v>194895843.99000001</v>
      </c>
    </row>
    <row r="34491" spans="1:7" x14ac:dyDescent="0.25">
      <c r="A34491" s="1">
        <v>45107</v>
      </c>
      <c r="B34491" t="s">
        <v>199</v>
      </c>
      <c r="C34491" t="s">
        <v>17</v>
      </c>
      <c r="D34491" t="s">
        <v>147</v>
      </c>
      <c r="E34491" t="s">
        <v>34</v>
      </c>
      <c r="F34491" t="s">
        <v>60</v>
      </c>
      <c r="G34491" s="82">
        <v>11395287.720000001</v>
      </c>
    </row>
    <row r="34492" spans="1:7" x14ac:dyDescent="0.25">
      <c r="A34492" s="1">
        <v>45107</v>
      </c>
      <c r="B34492" t="s">
        <v>199</v>
      </c>
      <c r="C34492" t="s">
        <v>17</v>
      </c>
      <c r="D34492" t="s">
        <v>147</v>
      </c>
      <c r="E34492" t="s">
        <v>35</v>
      </c>
      <c r="F34492" t="s">
        <v>60</v>
      </c>
      <c r="G34492" s="82">
        <v>2005.96</v>
      </c>
    </row>
    <row r="34493" spans="1:7" x14ac:dyDescent="0.25">
      <c r="A34493" s="1">
        <v>45107</v>
      </c>
      <c r="B34493" t="s">
        <v>199</v>
      </c>
      <c r="C34493" t="s">
        <v>17</v>
      </c>
      <c r="D34493" t="s">
        <v>147</v>
      </c>
      <c r="E34493" t="s">
        <v>35</v>
      </c>
      <c r="F34493" t="s">
        <v>58</v>
      </c>
      <c r="G34493" s="82">
        <v>61171515</v>
      </c>
    </row>
    <row r="34494" spans="1:7" x14ac:dyDescent="0.25">
      <c r="A34494" s="1">
        <v>45107</v>
      </c>
      <c r="B34494" t="s">
        <v>199</v>
      </c>
      <c r="C34494" t="s">
        <v>17</v>
      </c>
      <c r="D34494" t="s">
        <v>147</v>
      </c>
      <c r="E34494" t="s">
        <v>36</v>
      </c>
      <c r="F34494" t="s">
        <v>58</v>
      </c>
      <c r="G34494" s="82">
        <v>513035305.56999999</v>
      </c>
    </row>
    <row r="34495" spans="1:7" x14ac:dyDescent="0.25">
      <c r="A34495" s="1">
        <v>45107</v>
      </c>
      <c r="B34495" t="s">
        <v>199</v>
      </c>
      <c r="C34495" t="s">
        <v>17</v>
      </c>
      <c r="D34495" t="s">
        <v>147</v>
      </c>
      <c r="E34495" t="s">
        <v>37</v>
      </c>
      <c r="F34495" t="s">
        <v>58</v>
      </c>
      <c r="G34495" s="82">
        <v>58514823.329999998</v>
      </c>
    </row>
    <row r="34496" spans="1:7" x14ac:dyDescent="0.25">
      <c r="A34496" s="1">
        <v>45107</v>
      </c>
      <c r="B34496" t="s">
        <v>199</v>
      </c>
      <c r="C34496" t="s">
        <v>17</v>
      </c>
      <c r="D34496" t="s">
        <v>147</v>
      </c>
      <c r="E34496" t="s">
        <v>41</v>
      </c>
      <c r="F34496" t="s">
        <v>58</v>
      </c>
      <c r="G34496" s="82">
        <v>10881198.5</v>
      </c>
    </row>
    <row r="34497" spans="1:7" x14ac:dyDescent="0.25">
      <c r="A34497" s="1">
        <v>45107</v>
      </c>
      <c r="B34497" t="s">
        <v>199</v>
      </c>
      <c r="C34497" t="s">
        <v>18</v>
      </c>
      <c r="D34497" t="s">
        <v>138</v>
      </c>
      <c r="E34497" t="s">
        <v>32</v>
      </c>
      <c r="F34497" t="s">
        <v>58</v>
      </c>
      <c r="G34497" s="82">
        <v>322881894</v>
      </c>
    </row>
    <row r="34498" spans="1:7" x14ac:dyDescent="0.25">
      <c r="A34498" s="1">
        <v>45107</v>
      </c>
      <c r="B34498" t="s">
        <v>199</v>
      </c>
      <c r="C34498" t="s">
        <v>18</v>
      </c>
      <c r="D34498" t="s">
        <v>138</v>
      </c>
      <c r="E34498" t="s">
        <v>33</v>
      </c>
      <c r="F34498" t="s">
        <v>58</v>
      </c>
      <c r="G34498" s="82">
        <v>73938190</v>
      </c>
    </row>
    <row r="34499" spans="1:7" x14ac:dyDescent="0.25">
      <c r="A34499" s="1">
        <v>45107</v>
      </c>
      <c r="B34499" t="s">
        <v>199</v>
      </c>
      <c r="C34499" t="s">
        <v>18</v>
      </c>
      <c r="D34499" t="s">
        <v>138</v>
      </c>
      <c r="E34499" t="s">
        <v>34</v>
      </c>
      <c r="F34499" t="s">
        <v>60</v>
      </c>
      <c r="G34499" s="82">
        <v>17435491</v>
      </c>
    </row>
    <row r="34500" spans="1:7" x14ac:dyDescent="0.25">
      <c r="A34500" s="1">
        <v>45107</v>
      </c>
      <c r="B34500" t="s">
        <v>199</v>
      </c>
      <c r="C34500" t="s">
        <v>18</v>
      </c>
      <c r="D34500" t="s">
        <v>138</v>
      </c>
      <c r="E34500" t="s">
        <v>34</v>
      </c>
      <c r="F34500" t="s">
        <v>58</v>
      </c>
      <c r="G34500" s="82">
        <v>25737422</v>
      </c>
    </row>
    <row r="34501" spans="1:7" x14ac:dyDescent="0.25">
      <c r="A34501" s="1">
        <v>45107</v>
      </c>
      <c r="B34501" t="s">
        <v>199</v>
      </c>
      <c r="C34501" t="s">
        <v>18</v>
      </c>
      <c r="D34501" t="s">
        <v>138</v>
      </c>
      <c r="E34501" t="s">
        <v>34</v>
      </c>
      <c r="F34501" t="s">
        <v>59</v>
      </c>
      <c r="G34501" s="82">
        <v>712310516</v>
      </c>
    </row>
    <row r="34502" spans="1:7" x14ac:dyDescent="0.25">
      <c r="A34502" s="1">
        <v>45107</v>
      </c>
      <c r="B34502" t="s">
        <v>199</v>
      </c>
      <c r="C34502" t="s">
        <v>18</v>
      </c>
      <c r="D34502" t="s">
        <v>138</v>
      </c>
      <c r="E34502" t="s">
        <v>35</v>
      </c>
      <c r="F34502" t="s">
        <v>60</v>
      </c>
      <c r="G34502" s="82">
        <v>394659</v>
      </c>
    </row>
    <row r="34503" spans="1:7" x14ac:dyDescent="0.25">
      <c r="A34503" s="1">
        <v>45107</v>
      </c>
      <c r="B34503" t="s">
        <v>199</v>
      </c>
      <c r="C34503" t="s">
        <v>18</v>
      </c>
      <c r="D34503" t="s">
        <v>138</v>
      </c>
      <c r="E34503" t="s">
        <v>35</v>
      </c>
      <c r="F34503" t="s">
        <v>58</v>
      </c>
      <c r="G34503" s="82">
        <v>25005043</v>
      </c>
    </row>
    <row r="34504" spans="1:7" x14ac:dyDescent="0.25">
      <c r="A34504" s="1">
        <v>45107</v>
      </c>
      <c r="B34504" t="s">
        <v>199</v>
      </c>
      <c r="C34504" t="s">
        <v>18</v>
      </c>
      <c r="D34504" t="s">
        <v>138</v>
      </c>
      <c r="E34504" t="s">
        <v>35</v>
      </c>
      <c r="F34504" t="s">
        <v>59</v>
      </c>
      <c r="G34504" s="82">
        <v>18871248</v>
      </c>
    </row>
    <row r="34505" spans="1:7" x14ac:dyDescent="0.25">
      <c r="A34505" s="1">
        <v>45107</v>
      </c>
      <c r="B34505" t="s">
        <v>199</v>
      </c>
      <c r="C34505" t="s">
        <v>18</v>
      </c>
      <c r="D34505" t="s">
        <v>138</v>
      </c>
      <c r="E34505" t="s">
        <v>36</v>
      </c>
      <c r="F34505" t="s">
        <v>58</v>
      </c>
      <c r="G34505" s="82">
        <v>559282258</v>
      </c>
    </row>
    <row r="34506" spans="1:7" x14ac:dyDescent="0.25">
      <c r="A34506" s="1">
        <v>45107</v>
      </c>
      <c r="B34506" t="s">
        <v>199</v>
      </c>
      <c r="C34506" t="s">
        <v>18</v>
      </c>
      <c r="D34506" t="s">
        <v>138</v>
      </c>
      <c r="E34506" t="s">
        <v>37</v>
      </c>
      <c r="F34506" t="s">
        <v>58</v>
      </c>
      <c r="G34506" s="82">
        <v>361382767</v>
      </c>
    </row>
    <row r="34507" spans="1:7" x14ac:dyDescent="0.25">
      <c r="A34507" s="1">
        <v>45107</v>
      </c>
      <c r="B34507" t="s">
        <v>199</v>
      </c>
      <c r="C34507" t="s">
        <v>18</v>
      </c>
      <c r="D34507" t="s">
        <v>138</v>
      </c>
      <c r="E34507" t="s">
        <v>39</v>
      </c>
      <c r="F34507" t="s">
        <v>58</v>
      </c>
      <c r="G34507" s="82">
        <v>72979479</v>
      </c>
    </row>
    <row r="34508" spans="1:7" x14ac:dyDescent="0.25">
      <c r="A34508" s="1">
        <v>45107</v>
      </c>
      <c r="B34508" t="s">
        <v>199</v>
      </c>
      <c r="C34508" t="s">
        <v>18</v>
      </c>
      <c r="D34508" t="s">
        <v>138</v>
      </c>
      <c r="E34508" t="s">
        <v>41</v>
      </c>
      <c r="F34508" t="s">
        <v>58</v>
      </c>
      <c r="G34508" s="82">
        <v>122590075</v>
      </c>
    </row>
    <row r="34509" spans="1:7" x14ac:dyDescent="0.25">
      <c r="A34509" s="1">
        <v>45107</v>
      </c>
      <c r="B34509" t="s">
        <v>199</v>
      </c>
      <c r="C34509" t="s">
        <v>18</v>
      </c>
      <c r="D34509" t="s">
        <v>139</v>
      </c>
      <c r="E34509" t="s">
        <v>32</v>
      </c>
      <c r="F34509" t="s">
        <v>58</v>
      </c>
      <c r="G34509" s="82">
        <v>1067027560</v>
      </c>
    </row>
    <row r="34510" spans="1:7" x14ac:dyDescent="0.25">
      <c r="A34510" s="1">
        <v>45107</v>
      </c>
      <c r="B34510" t="s">
        <v>199</v>
      </c>
      <c r="C34510" t="s">
        <v>18</v>
      </c>
      <c r="D34510" t="s">
        <v>139</v>
      </c>
      <c r="E34510" t="s">
        <v>33</v>
      </c>
      <c r="F34510" t="s">
        <v>58</v>
      </c>
      <c r="G34510" s="82">
        <v>22919429</v>
      </c>
    </row>
    <row r="34511" spans="1:7" x14ac:dyDescent="0.25">
      <c r="A34511" s="1">
        <v>45107</v>
      </c>
      <c r="B34511" t="s">
        <v>199</v>
      </c>
      <c r="C34511" t="s">
        <v>18</v>
      </c>
      <c r="D34511" t="s">
        <v>139</v>
      </c>
      <c r="E34511" t="s">
        <v>34</v>
      </c>
      <c r="F34511" t="s">
        <v>60</v>
      </c>
      <c r="G34511" s="82">
        <v>86126832</v>
      </c>
    </row>
    <row r="34512" spans="1:7" x14ac:dyDescent="0.25">
      <c r="A34512" s="1">
        <v>45107</v>
      </c>
      <c r="B34512" t="s">
        <v>199</v>
      </c>
      <c r="C34512" t="s">
        <v>18</v>
      </c>
      <c r="D34512" t="s">
        <v>139</v>
      </c>
      <c r="E34512" t="s">
        <v>34</v>
      </c>
      <c r="F34512" t="s">
        <v>58</v>
      </c>
      <c r="G34512" s="82">
        <v>25737422</v>
      </c>
    </row>
    <row r="34513" spans="1:7" x14ac:dyDescent="0.25">
      <c r="A34513" s="1">
        <v>45107</v>
      </c>
      <c r="B34513" t="s">
        <v>199</v>
      </c>
      <c r="C34513" t="s">
        <v>18</v>
      </c>
      <c r="D34513" t="s">
        <v>139</v>
      </c>
      <c r="E34513" t="s">
        <v>34</v>
      </c>
      <c r="F34513" t="s">
        <v>59</v>
      </c>
      <c r="G34513" s="82">
        <v>2107772198</v>
      </c>
    </row>
    <row r="34514" spans="1:7" x14ac:dyDescent="0.25">
      <c r="A34514" s="1">
        <v>45107</v>
      </c>
      <c r="B34514" t="s">
        <v>199</v>
      </c>
      <c r="C34514" t="s">
        <v>18</v>
      </c>
      <c r="D34514" t="s">
        <v>139</v>
      </c>
      <c r="E34514" t="s">
        <v>35</v>
      </c>
      <c r="F34514" t="s">
        <v>60</v>
      </c>
      <c r="G34514" s="82">
        <v>10364592</v>
      </c>
    </row>
    <row r="34515" spans="1:7" x14ac:dyDescent="0.25">
      <c r="A34515" s="1">
        <v>45107</v>
      </c>
      <c r="B34515" t="s">
        <v>199</v>
      </c>
      <c r="C34515" t="s">
        <v>18</v>
      </c>
      <c r="D34515" t="s">
        <v>139</v>
      </c>
      <c r="E34515" t="s">
        <v>35</v>
      </c>
      <c r="F34515" t="s">
        <v>58</v>
      </c>
      <c r="G34515" s="82">
        <v>73334783</v>
      </c>
    </row>
    <row r="34516" spans="1:7" x14ac:dyDescent="0.25">
      <c r="A34516" s="1">
        <v>45107</v>
      </c>
      <c r="B34516" t="s">
        <v>199</v>
      </c>
      <c r="C34516" t="s">
        <v>18</v>
      </c>
      <c r="D34516" t="s">
        <v>139</v>
      </c>
      <c r="E34516" t="s">
        <v>35</v>
      </c>
      <c r="F34516" t="s">
        <v>59</v>
      </c>
      <c r="G34516" s="82">
        <v>102866327</v>
      </c>
    </row>
    <row r="34517" spans="1:7" x14ac:dyDescent="0.25">
      <c r="A34517" s="1">
        <v>45107</v>
      </c>
      <c r="B34517" t="s">
        <v>199</v>
      </c>
      <c r="C34517" t="s">
        <v>18</v>
      </c>
      <c r="D34517" t="s">
        <v>139</v>
      </c>
      <c r="E34517" t="s">
        <v>36</v>
      </c>
      <c r="F34517" t="s">
        <v>58</v>
      </c>
      <c r="G34517" s="82">
        <v>1067925528</v>
      </c>
    </row>
    <row r="34518" spans="1:7" x14ac:dyDescent="0.25">
      <c r="A34518" s="1">
        <v>45107</v>
      </c>
      <c r="B34518" t="s">
        <v>199</v>
      </c>
      <c r="C34518" t="s">
        <v>18</v>
      </c>
      <c r="D34518" t="s">
        <v>139</v>
      </c>
      <c r="E34518" t="s">
        <v>37</v>
      </c>
      <c r="F34518" t="s">
        <v>58</v>
      </c>
      <c r="G34518" s="82">
        <v>549840214</v>
      </c>
    </row>
    <row r="34519" spans="1:7" x14ac:dyDescent="0.25">
      <c r="A34519" s="1">
        <v>45107</v>
      </c>
      <c r="B34519" t="s">
        <v>199</v>
      </c>
      <c r="C34519" t="s">
        <v>18</v>
      </c>
      <c r="D34519" t="s">
        <v>139</v>
      </c>
      <c r="E34519" t="s">
        <v>39</v>
      </c>
      <c r="F34519" t="s">
        <v>58</v>
      </c>
      <c r="G34519" s="82">
        <v>72979479</v>
      </c>
    </row>
    <row r="34520" spans="1:7" x14ac:dyDescent="0.25">
      <c r="A34520" s="1">
        <v>45107</v>
      </c>
      <c r="B34520" t="s">
        <v>199</v>
      </c>
      <c r="C34520" t="s">
        <v>18</v>
      </c>
      <c r="D34520" t="s">
        <v>139</v>
      </c>
      <c r="E34520" t="s">
        <v>41</v>
      </c>
      <c r="F34520" t="s">
        <v>58</v>
      </c>
      <c r="G34520" s="82">
        <v>202459361</v>
      </c>
    </row>
    <row r="34521" spans="1:7" x14ac:dyDescent="0.25">
      <c r="A34521" s="1">
        <v>45107</v>
      </c>
      <c r="B34521" t="s">
        <v>199</v>
      </c>
      <c r="C34521" t="s">
        <v>18</v>
      </c>
      <c r="D34521" t="s">
        <v>148</v>
      </c>
      <c r="E34521" t="s">
        <v>35</v>
      </c>
      <c r="F34521" t="s">
        <v>58</v>
      </c>
      <c r="G34521" s="82">
        <v>277106710</v>
      </c>
    </row>
    <row r="34522" spans="1:7" x14ac:dyDescent="0.25">
      <c r="A34522" s="1">
        <v>45107</v>
      </c>
      <c r="B34522" t="s">
        <v>199</v>
      </c>
      <c r="C34522" t="s">
        <v>18</v>
      </c>
      <c r="D34522" t="s">
        <v>149</v>
      </c>
      <c r="E34522" t="s">
        <v>32</v>
      </c>
      <c r="F34522" t="s">
        <v>58</v>
      </c>
      <c r="G34522" s="82">
        <v>72863089</v>
      </c>
    </row>
    <row r="34523" spans="1:7" x14ac:dyDescent="0.25">
      <c r="A34523" s="1">
        <v>45107</v>
      </c>
      <c r="B34523" t="s">
        <v>199</v>
      </c>
      <c r="C34523" t="s">
        <v>18</v>
      </c>
      <c r="D34523" t="s">
        <v>149</v>
      </c>
      <c r="E34523" t="s">
        <v>33</v>
      </c>
      <c r="F34523" t="s">
        <v>58</v>
      </c>
      <c r="G34523" s="82">
        <v>120522724</v>
      </c>
    </row>
    <row r="34524" spans="1:7" x14ac:dyDescent="0.25">
      <c r="A34524" s="1">
        <v>45107</v>
      </c>
      <c r="B34524" t="s">
        <v>199</v>
      </c>
      <c r="C34524" t="s">
        <v>18</v>
      </c>
      <c r="D34524" t="s">
        <v>149</v>
      </c>
      <c r="E34524" t="s">
        <v>34</v>
      </c>
      <c r="F34524" t="s">
        <v>60</v>
      </c>
      <c r="G34524" s="82">
        <v>4993777</v>
      </c>
    </row>
    <row r="34525" spans="1:7" x14ac:dyDescent="0.25">
      <c r="A34525" s="1">
        <v>45107</v>
      </c>
      <c r="B34525" t="s">
        <v>199</v>
      </c>
      <c r="C34525" t="s">
        <v>18</v>
      </c>
      <c r="D34525" t="s">
        <v>149</v>
      </c>
      <c r="E34525" t="s">
        <v>34</v>
      </c>
      <c r="F34525" t="s">
        <v>58</v>
      </c>
      <c r="G34525" s="82">
        <v>11191105</v>
      </c>
    </row>
    <row r="34526" spans="1:7" x14ac:dyDescent="0.25">
      <c r="A34526" s="1">
        <v>45107</v>
      </c>
      <c r="B34526" t="s">
        <v>199</v>
      </c>
      <c r="C34526" t="s">
        <v>18</v>
      </c>
      <c r="D34526" t="s">
        <v>149</v>
      </c>
      <c r="E34526" t="s">
        <v>34</v>
      </c>
      <c r="F34526" t="s">
        <v>59</v>
      </c>
      <c r="G34526" s="82">
        <v>173892230</v>
      </c>
    </row>
    <row r="34527" spans="1:7" x14ac:dyDescent="0.25">
      <c r="A34527" s="1">
        <v>45107</v>
      </c>
      <c r="B34527" t="s">
        <v>199</v>
      </c>
      <c r="C34527" t="s">
        <v>18</v>
      </c>
      <c r="D34527" t="s">
        <v>149</v>
      </c>
      <c r="E34527" t="s">
        <v>35</v>
      </c>
      <c r="F34527" t="s">
        <v>60</v>
      </c>
      <c r="G34527" s="82">
        <v>147811</v>
      </c>
    </row>
    <row r="34528" spans="1:7" x14ac:dyDescent="0.25">
      <c r="A34528" s="1">
        <v>45107</v>
      </c>
      <c r="B34528" t="s">
        <v>199</v>
      </c>
      <c r="C34528" t="s">
        <v>18</v>
      </c>
      <c r="D34528" t="s">
        <v>149</v>
      </c>
      <c r="E34528" t="s">
        <v>35</v>
      </c>
      <c r="F34528" t="s">
        <v>58</v>
      </c>
      <c r="G34528" s="82">
        <v>9356743</v>
      </c>
    </row>
    <row r="34529" spans="1:7" x14ac:dyDescent="0.25">
      <c r="A34529" s="1">
        <v>45107</v>
      </c>
      <c r="B34529" t="s">
        <v>199</v>
      </c>
      <c r="C34529" t="s">
        <v>18</v>
      </c>
      <c r="D34529" t="s">
        <v>149</v>
      </c>
      <c r="E34529" t="s">
        <v>35</v>
      </c>
      <c r="F34529" t="s">
        <v>59</v>
      </c>
      <c r="G34529" s="82">
        <v>439201</v>
      </c>
    </row>
    <row r="34530" spans="1:7" x14ac:dyDescent="0.25">
      <c r="A34530" s="1">
        <v>45107</v>
      </c>
      <c r="B34530" t="s">
        <v>199</v>
      </c>
      <c r="C34530" t="s">
        <v>18</v>
      </c>
      <c r="D34530" t="s">
        <v>149</v>
      </c>
      <c r="E34530" t="s">
        <v>36</v>
      </c>
      <c r="F34530" t="s">
        <v>58</v>
      </c>
      <c r="G34530" s="82">
        <v>149827424</v>
      </c>
    </row>
    <row r="34531" spans="1:7" x14ac:dyDescent="0.25">
      <c r="A34531" s="1">
        <v>45107</v>
      </c>
      <c r="B34531" t="s">
        <v>199</v>
      </c>
      <c r="C34531" t="s">
        <v>18</v>
      </c>
      <c r="D34531" t="s">
        <v>149</v>
      </c>
      <c r="E34531" t="s">
        <v>41</v>
      </c>
      <c r="F34531" t="s">
        <v>58</v>
      </c>
      <c r="G34531" s="82">
        <v>36219793</v>
      </c>
    </row>
    <row r="34532" spans="1:7" x14ac:dyDescent="0.25">
      <c r="A34532" s="1">
        <v>45107</v>
      </c>
      <c r="B34532" t="s">
        <v>199</v>
      </c>
      <c r="C34532" t="s">
        <v>19</v>
      </c>
      <c r="D34532" t="s">
        <v>150</v>
      </c>
      <c r="E34532" t="s">
        <v>35</v>
      </c>
      <c r="F34532" t="s">
        <v>58</v>
      </c>
      <c r="G34532" s="82">
        <v>859419936</v>
      </c>
    </row>
    <row r="34533" spans="1:7" x14ac:dyDescent="0.25">
      <c r="A34533" s="1">
        <v>45107</v>
      </c>
      <c r="B34533" t="s">
        <v>199</v>
      </c>
      <c r="C34533" t="s">
        <v>19</v>
      </c>
      <c r="D34533" t="s">
        <v>150</v>
      </c>
      <c r="E34533" t="s">
        <v>36</v>
      </c>
      <c r="F34533" t="s">
        <v>58</v>
      </c>
      <c r="G34533" s="82">
        <v>1096153958</v>
      </c>
    </row>
    <row r="34534" spans="1:7" x14ac:dyDescent="0.25">
      <c r="A34534" s="1">
        <v>45107</v>
      </c>
      <c r="B34534" t="s">
        <v>199</v>
      </c>
      <c r="C34534" t="s">
        <v>19</v>
      </c>
      <c r="D34534" t="s">
        <v>150</v>
      </c>
      <c r="E34534" t="s">
        <v>37</v>
      </c>
      <c r="F34534" t="s">
        <v>58</v>
      </c>
      <c r="G34534" s="82">
        <v>204498116</v>
      </c>
    </row>
    <row r="34535" spans="1:7" x14ac:dyDescent="0.25">
      <c r="A34535" s="1">
        <v>45107</v>
      </c>
      <c r="B34535" t="s">
        <v>199</v>
      </c>
      <c r="C34535" t="s">
        <v>19</v>
      </c>
      <c r="D34535" t="s">
        <v>150</v>
      </c>
      <c r="E34535" t="s">
        <v>39</v>
      </c>
      <c r="F34535" t="s">
        <v>58</v>
      </c>
      <c r="G34535" s="82">
        <v>55568891</v>
      </c>
    </row>
    <row r="34536" spans="1:7" x14ac:dyDescent="0.25">
      <c r="A34536" s="1">
        <v>45107</v>
      </c>
      <c r="B34536" t="s">
        <v>199</v>
      </c>
      <c r="C34536" t="s">
        <v>19</v>
      </c>
      <c r="D34536" t="s">
        <v>207</v>
      </c>
      <c r="E34536" t="s">
        <v>32</v>
      </c>
      <c r="F34536" t="s">
        <v>58</v>
      </c>
      <c r="G34536" s="82">
        <v>84434656</v>
      </c>
    </row>
    <row r="34537" spans="1:7" x14ac:dyDescent="0.25">
      <c r="A34537" s="1">
        <v>45107</v>
      </c>
      <c r="B34537" t="s">
        <v>199</v>
      </c>
      <c r="C34537" t="s">
        <v>19</v>
      </c>
      <c r="D34537" t="s">
        <v>207</v>
      </c>
      <c r="E34537" t="s">
        <v>33</v>
      </c>
      <c r="F34537" t="s">
        <v>58</v>
      </c>
      <c r="G34537" s="82">
        <v>32639694</v>
      </c>
    </row>
    <row r="34538" spans="1:7" x14ac:dyDescent="0.25">
      <c r="A34538" s="1">
        <v>45107</v>
      </c>
      <c r="B34538" t="s">
        <v>199</v>
      </c>
      <c r="C34538" t="s">
        <v>19</v>
      </c>
      <c r="D34538" t="s">
        <v>207</v>
      </c>
      <c r="E34538" t="s">
        <v>33</v>
      </c>
      <c r="F34538" t="s">
        <v>59</v>
      </c>
      <c r="G34538" s="82">
        <v>139701817</v>
      </c>
    </row>
    <row r="34539" spans="1:7" x14ac:dyDescent="0.25">
      <c r="A34539" s="1">
        <v>45107</v>
      </c>
      <c r="B34539" t="s">
        <v>199</v>
      </c>
      <c r="C34539" t="s">
        <v>19</v>
      </c>
      <c r="D34539" t="s">
        <v>207</v>
      </c>
      <c r="E34539" t="s">
        <v>34</v>
      </c>
      <c r="F34539" t="s">
        <v>60</v>
      </c>
      <c r="G34539" s="82">
        <v>94825247</v>
      </c>
    </row>
    <row r="34540" spans="1:7" x14ac:dyDescent="0.25">
      <c r="A34540" s="1">
        <v>45107</v>
      </c>
      <c r="B34540" t="s">
        <v>199</v>
      </c>
      <c r="C34540" t="s">
        <v>19</v>
      </c>
      <c r="D34540" t="s">
        <v>207</v>
      </c>
      <c r="E34540" t="s">
        <v>34</v>
      </c>
      <c r="F34540" t="s">
        <v>58</v>
      </c>
      <c r="G34540" s="82">
        <v>0</v>
      </c>
    </row>
    <row r="34541" spans="1:7" x14ac:dyDescent="0.25">
      <c r="A34541" s="1">
        <v>45107</v>
      </c>
      <c r="B34541" t="s">
        <v>199</v>
      </c>
      <c r="C34541" t="s">
        <v>19</v>
      </c>
      <c r="D34541" t="s">
        <v>207</v>
      </c>
      <c r="E34541" t="s">
        <v>34</v>
      </c>
      <c r="F34541" t="s">
        <v>65</v>
      </c>
      <c r="G34541" s="82">
        <v>9799760</v>
      </c>
    </row>
    <row r="34542" spans="1:7" x14ac:dyDescent="0.25">
      <c r="A34542" s="1">
        <v>45107</v>
      </c>
      <c r="B34542" t="s">
        <v>199</v>
      </c>
      <c r="C34542" t="s">
        <v>19</v>
      </c>
      <c r="D34542" t="s">
        <v>207</v>
      </c>
      <c r="E34542" t="s">
        <v>34</v>
      </c>
      <c r="F34542" t="s">
        <v>59</v>
      </c>
      <c r="G34542" s="82">
        <v>252171579</v>
      </c>
    </row>
    <row r="34543" spans="1:7" x14ac:dyDescent="0.25">
      <c r="A34543" s="1">
        <v>45107</v>
      </c>
      <c r="B34543" t="s">
        <v>199</v>
      </c>
      <c r="C34543" t="s">
        <v>19</v>
      </c>
      <c r="D34543" t="s">
        <v>207</v>
      </c>
      <c r="E34543" t="s">
        <v>35</v>
      </c>
      <c r="F34543" t="s">
        <v>58</v>
      </c>
      <c r="G34543" s="82">
        <v>74084435</v>
      </c>
    </row>
    <row r="34544" spans="1:7" x14ac:dyDescent="0.25">
      <c r="A34544" s="1">
        <v>45107</v>
      </c>
      <c r="B34544" t="s">
        <v>199</v>
      </c>
      <c r="C34544" t="s">
        <v>19</v>
      </c>
      <c r="D34544" t="s">
        <v>207</v>
      </c>
      <c r="E34544" t="s">
        <v>36</v>
      </c>
      <c r="F34544" t="s">
        <v>58</v>
      </c>
      <c r="G34544" s="82">
        <v>621039557</v>
      </c>
    </row>
    <row r="34545" spans="1:7" x14ac:dyDescent="0.25">
      <c r="A34545" s="1">
        <v>45107</v>
      </c>
      <c r="B34545" t="s">
        <v>199</v>
      </c>
      <c r="C34545" t="s">
        <v>19</v>
      </c>
      <c r="D34545" t="s">
        <v>207</v>
      </c>
      <c r="E34545" t="s">
        <v>37</v>
      </c>
      <c r="F34545" t="s">
        <v>58</v>
      </c>
      <c r="G34545" s="82">
        <v>212735925</v>
      </c>
    </row>
    <row r="34546" spans="1:7" x14ac:dyDescent="0.25">
      <c r="A34546" s="1">
        <v>45107</v>
      </c>
      <c r="B34546" t="s">
        <v>199</v>
      </c>
      <c r="C34546" t="s">
        <v>19</v>
      </c>
      <c r="D34546" t="s">
        <v>207</v>
      </c>
      <c r="E34546" t="s">
        <v>39</v>
      </c>
      <c r="F34546" t="s">
        <v>58</v>
      </c>
      <c r="G34546" s="82">
        <v>109494595</v>
      </c>
    </row>
    <row r="34547" spans="1:7" x14ac:dyDescent="0.25">
      <c r="A34547" s="1">
        <v>45107</v>
      </c>
      <c r="B34547" t="s">
        <v>199</v>
      </c>
      <c r="C34547" t="s">
        <v>19</v>
      </c>
      <c r="D34547" t="s">
        <v>207</v>
      </c>
      <c r="E34547" t="s">
        <v>39</v>
      </c>
      <c r="F34547" t="s">
        <v>59</v>
      </c>
      <c r="G34547" s="82">
        <v>20872910</v>
      </c>
    </row>
    <row r="34548" spans="1:7" x14ac:dyDescent="0.25">
      <c r="A34548" s="1">
        <v>45107</v>
      </c>
      <c r="B34548" t="s">
        <v>199</v>
      </c>
      <c r="C34548" t="s">
        <v>19</v>
      </c>
      <c r="D34548" t="s">
        <v>207</v>
      </c>
      <c r="E34548" t="s">
        <v>40</v>
      </c>
      <c r="F34548" t="s">
        <v>58</v>
      </c>
      <c r="G34548" s="82">
        <v>28773160</v>
      </c>
    </row>
    <row r="34549" spans="1:7" x14ac:dyDescent="0.25">
      <c r="A34549" s="1">
        <v>45107</v>
      </c>
      <c r="B34549" t="s">
        <v>199</v>
      </c>
      <c r="C34549" t="s">
        <v>19</v>
      </c>
      <c r="D34549" t="s">
        <v>207</v>
      </c>
      <c r="E34549" t="s">
        <v>41</v>
      </c>
      <c r="F34549" t="s">
        <v>58</v>
      </c>
      <c r="G34549" s="82">
        <v>96711114</v>
      </c>
    </row>
    <row r="34550" spans="1:7" x14ac:dyDescent="0.25">
      <c r="A34550" s="1">
        <v>45107</v>
      </c>
      <c r="B34550" t="s">
        <v>199</v>
      </c>
      <c r="C34550" t="s">
        <v>19</v>
      </c>
      <c r="D34550" t="s">
        <v>201</v>
      </c>
      <c r="E34550" t="s">
        <v>34</v>
      </c>
      <c r="F34550" t="s">
        <v>58</v>
      </c>
      <c r="G34550" s="82">
        <v>35603724</v>
      </c>
    </row>
    <row r="34551" spans="1:7" x14ac:dyDescent="0.25">
      <c r="A34551" s="1">
        <v>45107</v>
      </c>
      <c r="B34551" t="s">
        <v>199</v>
      </c>
      <c r="C34551" t="s">
        <v>19</v>
      </c>
      <c r="D34551" t="s">
        <v>201</v>
      </c>
      <c r="E34551" t="s">
        <v>34</v>
      </c>
      <c r="F34551" t="s">
        <v>59</v>
      </c>
      <c r="G34551" s="82">
        <v>30943428</v>
      </c>
    </row>
    <row r="34552" spans="1:7" x14ac:dyDescent="0.25">
      <c r="A34552" s="1">
        <v>45107</v>
      </c>
      <c r="B34552" t="s">
        <v>199</v>
      </c>
      <c r="C34552" t="s">
        <v>19</v>
      </c>
      <c r="D34552" t="s">
        <v>201</v>
      </c>
      <c r="E34552" t="s">
        <v>35</v>
      </c>
      <c r="F34552" t="s">
        <v>58</v>
      </c>
      <c r="G34552" s="82">
        <v>6069763</v>
      </c>
    </row>
    <row r="34553" spans="1:7" x14ac:dyDescent="0.25">
      <c r="A34553" s="1">
        <v>45199</v>
      </c>
      <c r="B34553" t="s">
        <v>198</v>
      </c>
      <c r="C34553" t="s">
        <v>1</v>
      </c>
      <c r="D34553" t="s">
        <v>20</v>
      </c>
      <c r="E34553" t="s">
        <v>29</v>
      </c>
      <c r="F34553" t="s">
        <v>58</v>
      </c>
      <c r="G34553" s="82">
        <v>10276023</v>
      </c>
    </row>
    <row r="34554" spans="1:7" x14ac:dyDescent="0.25">
      <c r="A34554" s="1">
        <v>45199</v>
      </c>
      <c r="B34554" t="s">
        <v>198</v>
      </c>
      <c r="C34554" t="s">
        <v>1</v>
      </c>
      <c r="D34554" t="s">
        <v>20</v>
      </c>
      <c r="E34554" t="s">
        <v>30</v>
      </c>
      <c r="F34554" t="s">
        <v>58</v>
      </c>
      <c r="G34554" s="82">
        <v>27343634808</v>
      </c>
    </row>
    <row r="34555" spans="1:7" x14ac:dyDescent="0.25">
      <c r="A34555" s="1">
        <v>45199</v>
      </c>
      <c r="B34555" t="s">
        <v>198</v>
      </c>
      <c r="C34555" t="s">
        <v>1</v>
      </c>
      <c r="D34555" t="s">
        <v>20</v>
      </c>
      <c r="E34555" t="s">
        <v>32</v>
      </c>
      <c r="F34555" t="s">
        <v>58</v>
      </c>
      <c r="G34555" s="82">
        <v>17453502645</v>
      </c>
    </row>
    <row r="34556" spans="1:7" x14ac:dyDescent="0.25">
      <c r="A34556" s="1">
        <v>45199</v>
      </c>
      <c r="B34556" t="s">
        <v>198</v>
      </c>
      <c r="C34556" t="s">
        <v>1</v>
      </c>
      <c r="D34556" t="s">
        <v>20</v>
      </c>
      <c r="E34556" t="s">
        <v>33</v>
      </c>
      <c r="F34556" t="s">
        <v>60</v>
      </c>
      <c r="G34556" s="82">
        <v>4777221308</v>
      </c>
    </row>
    <row r="34557" spans="1:7" x14ac:dyDescent="0.25">
      <c r="A34557" s="1">
        <v>45199</v>
      </c>
      <c r="B34557" t="s">
        <v>198</v>
      </c>
      <c r="C34557" t="s">
        <v>1</v>
      </c>
      <c r="D34557" t="s">
        <v>20</v>
      </c>
      <c r="E34557" t="s">
        <v>33</v>
      </c>
      <c r="F34557" t="s">
        <v>58</v>
      </c>
      <c r="G34557" s="82">
        <v>5545111075</v>
      </c>
    </row>
    <row r="34558" spans="1:7" x14ac:dyDescent="0.25">
      <c r="A34558" s="1">
        <v>45199</v>
      </c>
      <c r="B34558" t="s">
        <v>198</v>
      </c>
      <c r="C34558" t="s">
        <v>1</v>
      </c>
      <c r="D34558" t="s">
        <v>20</v>
      </c>
      <c r="E34558" t="s">
        <v>33</v>
      </c>
      <c r="F34558" t="s">
        <v>59</v>
      </c>
      <c r="G34558" s="82">
        <v>8780212368</v>
      </c>
    </row>
    <row r="34559" spans="1:7" x14ac:dyDescent="0.25">
      <c r="A34559" s="1">
        <v>45199</v>
      </c>
      <c r="B34559" t="s">
        <v>198</v>
      </c>
      <c r="C34559" t="s">
        <v>1</v>
      </c>
      <c r="D34559" t="s">
        <v>20</v>
      </c>
      <c r="E34559" t="s">
        <v>34</v>
      </c>
      <c r="F34559" t="s">
        <v>58</v>
      </c>
      <c r="G34559" s="82">
        <v>436874766</v>
      </c>
    </row>
    <row r="34560" spans="1:7" x14ac:dyDescent="0.25">
      <c r="A34560" s="1">
        <v>45199</v>
      </c>
      <c r="B34560" t="s">
        <v>198</v>
      </c>
      <c r="C34560" t="s">
        <v>1</v>
      </c>
      <c r="D34560" t="s">
        <v>20</v>
      </c>
      <c r="E34560" t="s">
        <v>34</v>
      </c>
      <c r="F34560" t="s">
        <v>59</v>
      </c>
      <c r="G34560" s="82">
        <v>62908257626</v>
      </c>
    </row>
    <row r="34561" spans="1:7" x14ac:dyDescent="0.25">
      <c r="A34561" s="1">
        <v>45199</v>
      </c>
      <c r="B34561" t="s">
        <v>198</v>
      </c>
      <c r="C34561" t="s">
        <v>1</v>
      </c>
      <c r="D34561" t="s">
        <v>20</v>
      </c>
      <c r="E34561" t="s">
        <v>35</v>
      </c>
      <c r="F34561" t="s">
        <v>60</v>
      </c>
      <c r="G34561" s="82">
        <v>252924819</v>
      </c>
    </row>
    <row r="34562" spans="1:7" x14ac:dyDescent="0.25">
      <c r="A34562" s="1">
        <v>45199</v>
      </c>
      <c r="B34562" t="s">
        <v>198</v>
      </c>
      <c r="C34562" t="s">
        <v>1</v>
      </c>
      <c r="D34562" t="s">
        <v>20</v>
      </c>
      <c r="E34562" t="s">
        <v>35</v>
      </c>
      <c r="F34562" t="s">
        <v>61</v>
      </c>
      <c r="G34562" s="82">
        <v>980330</v>
      </c>
    </row>
    <row r="34563" spans="1:7" x14ac:dyDescent="0.25">
      <c r="A34563" s="1">
        <v>45199</v>
      </c>
      <c r="B34563" t="s">
        <v>198</v>
      </c>
      <c r="C34563" t="s">
        <v>1</v>
      </c>
      <c r="D34563" t="s">
        <v>20</v>
      </c>
      <c r="E34563" t="s">
        <v>35</v>
      </c>
      <c r="F34563" t="s">
        <v>58</v>
      </c>
      <c r="G34563" s="82">
        <v>1703420459</v>
      </c>
    </row>
    <row r="34564" spans="1:7" x14ac:dyDescent="0.25">
      <c r="A34564" s="1">
        <v>45199</v>
      </c>
      <c r="B34564" t="s">
        <v>198</v>
      </c>
      <c r="C34564" t="s">
        <v>1</v>
      </c>
      <c r="D34564" t="s">
        <v>20</v>
      </c>
      <c r="E34564" t="s">
        <v>35</v>
      </c>
      <c r="F34564" t="s">
        <v>65</v>
      </c>
      <c r="G34564" s="82">
        <v>45</v>
      </c>
    </row>
    <row r="34565" spans="1:7" x14ac:dyDescent="0.25">
      <c r="A34565" s="1">
        <v>45199</v>
      </c>
      <c r="B34565" t="s">
        <v>198</v>
      </c>
      <c r="C34565" t="s">
        <v>1</v>
      </c>
      <c r="D34565" t="s">
        <v>20</v>
      </c>
      <c r="E34565" t="s">
        <v>35</v>
      </c>
      <c r="F34565" t="s">
        <v>59</v>
      </c>
      <c r="G34565" s="82">
        <v>500526766</v>
      </c>
    </row>
    <row r="34566" spans="1:7" x14ac:dyDescent="0.25">
      <c r="A34566" s="1">
        <v>45199</v>
      </c>
      <c r="B34566" t="s">
        <v>198</v>
      </c>
      <c r="C34566" t="s">
        <v>1</v>
      </c>
      <c r="D34566" t="s">
        <v>20</v>
      </c>
      <c r="E34566" t="s">
        <v>36</v>
      </c>
      <c r="F34566" t="s">
        <v>58</v>
      </c>
      <c r="G34566" s="82">
        <v>21962734440</v>
      </c>
    </row>
    <row r="34567" spans="1:7" x14ac:dyDescent="0.25">
      <c r="A34567" s="1">
        <v>45199</v>
      </c>
      <c r="B34567" t="s">
        <v>198</v>
      </c>
      <c r="C34567" t="s">
        <v>1</v>
      </c>
      <c r="D34567" t="s">
        <v>20</v>
      </c>
      <c r="E34567" t="s">
        <v>37</v>
      </c>
      <c r="F34567" t="s">
        <v>58</v>
      </c>
      <c r="G34567" s="82">
        <v>5895416166</v>
      </c>
    </row>
    <row r="34568" spans="1:7" x14ac:dyDescent="0.25">
      <c r="A34568" s="1">
        <v>45199</v>
      </c>
      <c r="B34568" t="s">
        <v>198</v>
      </c>
      <c r="C34568" t="s">
        <v>1</v>
      </c>
      <c r="D34568" t="s">
        <v>20</v>
      </c>
      <c r="E34568" t="s">
        <v>38</v>
      </c>
      <c r="F34568" t="s">
        <v>58</v>
      </c>
      <c r="G34568" s="82">
        <v>2031381544</v>
      </c>
    </row>
    <row r="34569" spans="1:7" x14ac:dyDescent="0.25">
      <c r="A34569" s="1">
        <v>45199</v>
      </c>
      <c r="B34569" t="s">
        <v>198</v>
      </c>
      <c r="C34569" t="s">
        <v>1</v>
      </c>
      <c r="D34569" t="s">
        <v>20</v>
      </c>
      <c r="E34569" t="s">
        <v>39</v>
      </c>
      <c r="F34569" t="s">
        <v>60</v>
      </c>
      <c r="G34569" s="82">
        <v>6243390</v>
      </c>
    </row>
    <row r="34570" spans="1:7" x14ac:dyDescent="0.25">
      <c r="A34570" s="1">
        <v>45199</v>
      </c>
      <c r="B34570" t="s">
        <v>198</v>
      </c>
      <c r="C34570" t="s">
        <v>1</v>
      </c>
      <c r="D34570" t="s">
        <v>20</v>
      </c>
      <c r="E34570" t="s">
        <v>39</v>
      </c>
      <c r="F34570" t="s">
        <v>58</v>
      </c>
      <c r="G34570" s="82">
        <v>11382216523</v>
      </c>
    </row>
    <row r="34571" spans="1:7" x14ac:dyDescent="0.25">
      <c r="A34571" s="1">
        <v>45199</v>
      </c>
      <c r="B34571" t="s">
        <v>198</v>
      </c>
      <c r="C34571" t="s">
        <v>1</v>
      </c>
      <c r="D34571" t="s">
        <v>20</v>
      </c>
      <c r="E34571" t="s">
        <v>39</v>
      </c>
      <c r="F34571" t="s">
        <v>59</v>
      </c>
      <c r="G34571" s="82">
        <v>183734369</v>
      </c>
    </row>
    <row r="34572" spans="1:7" x14ac:dyDescent="0.25">
      <c r="A34572" s="1">
        <v>45199</v>
      </c>
      <c r="B34572" t="s">
        <v>198</v>
      </c>
      <c r="C34572" t="s">
        <v>1</v>
      </c>
      <c r="D34572" t="s">
        <v>20</v>
      </c>
      <c r="E34572" t="s">
        <v>40</v>
      </c>
      <c r="F34572" t="s">
        <v>58</v>
      </c>
      <c r="G34572" s="82">
        <v>304478018</v>
      </c>
    </row>
    <row r="34573" spans="1:7" x14ac:dyDescent="0.25">
      <c r="A34573" s="1">
        <v>45199</v>
      </c>
      <c r="B34573" t="s">
        <v>198</v>
      </c>
      <c r="C34573" t="s">
        <v>1</v>
      </c>
      <c r="D34573" t="s">
        <v>20</v>
      </c>
      <c r="E34573" t="s">
        <v>41</v>
      </c>
      <c r="F34573" t="s">
        <v>58</v>
      </c>
      <c r="G34573" s="82">
        <v>10407000768</v>
      </c>
    </row>
    <row r="34574" spans="1:7" x14ac:dyDescent="0.25">
      <c r="A34574" s="1">
        <v>45199</v>
      </c>
      <c r="B34574" t="s">
        <v>198</v>
      </c>
      <c r="C34574" t="s">
        <v>2</v>
      </c>
      <c r="D34574" t="s">
        <v>21</v>
      </c>
      <c r="E34574" t="s">
        <v>30</v>
      </c>
      <c r="F34574" t="s">
        <v>58</v>
      </c>
      <c r="G34574" s="82">
        <v>88664916411</v>
      </c>
    </row>
    <row r="34575" spans="1:7" x14ac:dyDescent="0.25">
      <c r="A34575" s="1">
        <v>45199</v>
      </c>
      <c r="B34575" t="s">
        <v>198</v>
      </c>
      <c r="C34575" t="s">
        <v>2</v>
      </c>
      <c r="D34575" t="s">
        <v>21</v>
      </c>
      <c r="E34575" t="s">
        <v>32</v>
      </c>
      <c r="F34575" t="s">
        <v>104</v>
      </c>
      <c r="G34575" s="82">
        <v>329054637</v>
      </c>
    </row>
    <row r="34576" spans="1:7" x14ac:dyDescent="0.25">
      <c r="A34576" s="1">
        <v>45199</v>
      </c>
      <c r="B34576" t="s">
        <v>198</v>
      </c>
      <c r="C34576" t="s">
        <v>2</v>
      </c>
      <c r="D34576" t="s">
        <v>21</v>
      </c>
      <c r="E34576" t="s">
        <v>32</v>
      </c>
      <c r="F34576" t="s">
        <v>62</v>
      </c>
      <c r="G34576" s="82">
        <v>486236056</v>
      </c>
    </row>
    <row r="34577" spans="1:7" x14ac:dyDescent="0.25">
      <c r="A34577" s="1">
        <v>45199</v>
      </c>
      <c r="B34577" t="s">
        <v>198</v>
      </c>
      <c r="C34577" t="s">
        <v>2</v>
      </c>
      <c r="D34577" t="s">
        <v>21</v>
      </c>
      <c r="E34577" t="s">
        <v>32</v>
      </c>
      <c r="F34577" t="s">
        <v>63</v>
      </c>
      <c r="G34577" s="82">
        <v>1149017519</v>
      </c>
    </row>
    <row r="34578" spans="1:7" x14ac:dyDescent="0.25">
      <c r="A34578" s="1">
        <v>45199</v>
      </c>
      <c r="B34578" t="s">
        <v>198</v>
      </c>
      <c r="C34578" t="s">
        <v>2</v>
      </c>
      <c r="D34578" t="s">
        <v>21</v>
      </c>
      <c r="E34578" t="s">
        <v>32</v>
      </c>
      <c r="F34578" t="s">
        <v>60</v>
      </c>
      <c r="G34578" s="82">
        <v>2024339360</v>
      </c>
    </row>
    <row r="34579" spans="1:7" x14ac:dyDescent="0.25">
      <c r="A34579" s="1">
        <v>45199</v>
      </c>
      <c r="B34579" t="s">
        <v>198</v>
      </c>
      <c r="C34579" t="s">
        <v>2</v>
      </c>
      <c r="D34579" t="s">
        <v>21</v>
      </c>
      <c r="E34579" t="s">
        <v>32</v>
      </c>
      <c r="F34579" t="s">
        <v>61</v>
      </c>
      <c r="G34579" s="82">
        <v>982433825</v>
      </c>
    </row>
    <row r="34580" spans="1:7" x14ac:dyDescent="0.25">
      <c r="A34580" s="1">
        <v>45199</v>
      </c>
      <c r="B34580" t="s">
        <v>198</v>
      </c>
      <c r="C34580" t="s">
        <v>2</v>
      </c>
      <c r="D34580" t="s">
        <v>21</v>
      </c>
      <c r="E34580" t="s">
        <v>32</v>
      </c>
      <c r="F34580" t="s">
        <v>58</v>
      </c>
      <c r="G34580" s="82">
        <v>75898851033</v>
      </c>
    </row>
    <row r="34581" spans="1:7" x14ac:dyDescent="0.25">
      <c r="A34581" s="1">
        <v>45199</v>
      </c>
      <c r="B34581" t="s">
        <v>198</v>
      </c>
      <c r="C34581" t="s">
        <v>2</v>
      </c>
      <c r="D34581" t="s">
        <v>21</v>
      </c>
      <c r="E34581" t="s">
        <v>32</v>
      </c>
      <c r="F34581" t="s">
        <v>65</v>
      </c>
      <c r="G34581" s="82">
        <v>540399218</v>
      </c>
    </row>
    <row r="34582" spans="1:7" x14ac:dyDescent="0.25">
      <c r="A34582" s="1">
        <v>45199</v>
      </c>
      <c r="B34582" t="s">
        <v>198</v>
      </c>
      <c r="C34582" t="s">
        <v>2</v>
      </c>
      <c r="D34582" t="s">
        <v>21</v>
      </c>
      <c r="E34582" t="s">
        <v>32</v>
      </c>
      <c r="F34582" t="s">
        <v>66</v>
      </c>
      <c r="G34582" s="82">
        <v>425427845</v>
      </c>
    </row>
    <row r="34583" spans="1:7" x14ac:dyDescent="0.25">
      <c r="A34583" s="1">
        <v>45199</v>
      </c>
      <c r="B34583" t="s">
        <v>198</v>
      </c>
      <c r="C34583" t="s">
        <v>2</v>
      </c>
      <c r="D34583" t="s">
        <v>21</v>
      </c>
      <c r="E34583" t="s">
        <v>32</v>
      </c>
      <c r="F34583" t="s">
        <v>59</v>
      </c>
      <c r="G34583" s="82">
        <v>15250479658</v>
      </c>
    </row>
    <row r="34584" spans="1:7" x14ac:dyDescent="0.25">
      <c r="A34584" s="1">
        <v>45199</v>
      </c>
      <c r="B34584" t="s">
        <v>198</v>
      </c>
      <c r="C34584" t="s">
        <v>2</v>
      </c>
      <c r="D34584" t="s">
        <v>21</v>
      </c>
      <c r="E34584" t="s">
        <v>33</v>
      </c>
      <c r="F34584" t="s">
        <v>60</v>
      </c>
      <c r="G34584" s="82">
        <v>12084885636</v>
      </c>
    </row>
    <row r="34585" spans="1:7" x14ac:dyDescent="0.25">
      <c r="A34585" s="1">
        <v>45199</v>
      </c>
      <c r="B34585" t="s">
        <v>198</v>
      </c>
      <c r="C34585" t="s">
        <v>2</v>
      </c>
      <c r="D34585" t="s">
        <v>21</v>
      </c>
      <c r="E34585" t="s">
        <v>33</v>
      </c>
      <c r="F34585" t="s">
        <v>61</v>
      </c>
      <c r="G34585" s="82">
        <v>7787702</v>
      </c>
    </row>
    <row r="34586" spans="1:7" x14ac:dyDescent="0.25">
      <c r="A34586" s="1">
        <v>45199</v>
      </c>
      <c r="B34586" t="s">
        <v>198</v>
      </c>
      <c r="C34586" t="s">
        <v>2</v>
      </c>
      <c r="D34586" t="s">
        <v>21</v>
      </c>
      <c r="E34586" t="s">
        <v>33</v>
      </c>
      <c r="F34586" t="s">
        <v>58</v>
      </c>
      <c r="G34586" s="82">
        <v>18726387976</v>
      </c>
    </row>
    <row r="34587" spans="1:7" x14ac:dyDescent="0.25">
      <c r="A34587" s="1">
        <v>45199</v>
      </c>
      <c r="B34587" t="s">
        <v>198</v>
      </c>
      <c r="C34587" t="s">
        <v>2</v>
      </c>
      <c r="D34587" t="s">
        <v>21</v>
      </c>
      <c r="E34587" t="s">
        <v>33</v>
      </c>
      <c r="F34587" t="s">
        <v>59</v>
      </c>
      <c r="G34587" s="82">
        <v>38668142556</v>
      </c>
    </row>
    <row r="34588" spans="1:7" x14ac:dyDescent="0.25">
      <c r="A34588" s="1">
        <v>45199</v>
      </c>
      <c r="B34588" t="s">
        <v>198</v>
      </c>
      <c r="C34588" t="s">
        <v>2</v>
      </c>
      <c r="D34588" t="s">
        <v>21</v>
      </c>
      <c r="E34588" t="s">
        <v>34</v>
      </c>
      <c r="F34588" t="s">
        <v>60</v>
      </c>
      <c r="G34588" s="82">
        <v>31850166449</v>
      </c>
    </row>
    <row r="34589" spans="1:7" x14ac:dyDescent="0.25">
      <c r="A34589" s="1">
        <v>45199</v>
      </c>
      <c r="B34589" t="s">
        <v>198</v>
      </c>
      <c r="C34589" t="s">
        <v>2</v>
      </c>
      <c r="D34589" t="s">
        <v>21</v>
      </c>
      <c r="E34589" t="s">
        <v>34</v>
      </c>
      <c r="F34589" t="s">
        <v>58</v>
      </c>
      <c r="G34589" s="82">
        <v>0</v>
      </c>
    </row>
    <row r="34590" spans="1:7" x14ac:dyDescent="0.25">
      <c r="A34590" s="1">
        <v>45199</v>
      </c>
      <c r="B34590" t="s">
        <v>198</v>
      </c>
      <c r="C34590" t="s">
        <v>2</v>
      </c>
      <c r="D34590" t="s">
        <v>21</v>
      </c>
      <c r="E34590" t="s">
        <v>34</v>
      </c>
      <c r="F34590" t="s">
        <v>59</v>
      </c>
      <c r="G34590" s="82">
        <v>102066397795</v>
      </c>
    </row>
    <row r="34591" spans="1:7" x14ac:dyDescent="0.25">
      <c r="A34591" s="1">
        <v>45199</v>
      </c>
      <c r="B34591" t="s">
        <v>198</v>
      </c>
      <c r="C34591" t="s">
        <v>2</v>
      </c>
      <c r="D34591" t="s">
        <v>21</v>
      </c>
      <c r="E34591" t="s">
        <v>35</v>
      </c>
      <c r="F34591" t="s">
        <v>104</v>
      </c>
      <c r="G34591" s="82">
        <v>10</v>
      </c>
    </row>
    <row r="34592" spans="1:7" x14ac:dyDescent="0.25">
      <c r="A34592" s="1">
        <v>45199</v>
      </c>
      <c r="B34592" t="s">
        <v>198</v>
      </c>
      <c r="C34592" t="s">
        <v>2</v>
      </c>
      <c r="D34592" t="s">
        <v>21</v>
      </c>
      <c r="E34592" t="s">
        <v>35</v>
      </c>
      <c r="F34592" t="s">
        <v>62</v>
      </c>
      <c r="G34592" s="82">
        <v>2</v>
      </c>
    </row>
    <row r="34593" spans="1:7" x14ac:dyDescent="0.25">
      <c r="A34593" s="1">
        <v>45199</v>
      </c>
      <c r="B34593" t="s">
        <v>198</v>
      </c>
      <c r="C34593" t="s">
        <v>2</v>
      </c>
      <c r="D34593" t="s">
        <v>21</v>
      </c>
      <c r="E34593" t="s">
        <v>35</v>
      </c>
      <c r="F34593" t="s">
        <v>63</v>
      </c>
      <c r="G34593" s="82">
        <v>1327912</v>
      </c>
    </row>
    <row r="34594" spans="1:7" x14ac:dyDescent="0.25">
      <c r="A34594" s="1">
        <v>45199</v>
      </c>
      <c r="B34594" t="s">
        <v>198</v>
      </c>
      <c r="C34594" t="s">
        <v>2</v>
      </c>
      <c r="D34594" t="s">
        <v>21</v>
      </c>
      <c r="E34594" t="s">
        <v>35</v>
      </c>
      <c r="F34594" t="s">
        <v>60</v>
      </c>
      <c r="G34594" s="82">
        <v>233388901</v>
      </c>
    </row>
    <row r="34595" spans="1:7" x14ac:dyDescent="0.25">
      <c r="A34595" s="1">
        <v>45199</v>
      </c>
      <c r="B34595" t="s">
        <v>198</v>
      </c>
      <c r="C34595" t="s">
        <v>2</v>
      </c>
      <c r="D34595" t="s">
        <v>21</v>
      </c>
      <c r="E34595" t="s">
        <v>35</v>
      </c>
      <c r="F34595" t="s">
        <v>61</v>
      </c>
      <c r="G34595" s="82">
        <v>1125761</v>
      </c>
    </row>
    <row r="34596" spans="1:7" x14ac:dyDescent="0.25">
      <c r="A34596" s="1">
        <v>45199</v>
      </c>
      <c r="B34596" t="s">
        <v>198</v>
      </c>
      <c r="C34596" t="s">
        <v>2</v>
      </c>
      <c r="D34596" t="s">
        <v>21</v>
      </c>
      <c r="E34596" t="s">
        <v>35</v>
      </c>
      <c r="F34596" t="s">
        <v>58</v>
      </c>
      <c r="G34596" s="82">
        <v>564641730</v>
      </c>
    </row>
    <row r="34597" spans="1:7" x14ac:dyDescent="0.25">
      <c r="A34597" s="1">
        <v>45199</v>
      </c>
      <c r="B34597" t="s">
        <v>198</v>
      </c>
      <c r="C34597" t="s">
        <v>2</v>
      </c>
      <c r="D34597" t="s">
        <v>21</v>
      </c>
      <c r="E34597" t="s">
        <v>35</v>
      </c>
      <c r="F34597" t="s">
        <v>64</v>
      </c>
      <c r="G34597" s="82">
        <v>20011</v>
      </c>
    </row>
    <row r="34598" spans="1:7" x14ac:dyDescent="0.25">
      <c r="A34598" s="1">
        <v>45199</v>
      </c>
      <c r="B34598" t="s">
        <v>198</v>
      </c>
      <c r="C34598" t="s">
        <v>2</v>
      </c>
      <c r="D34598" t="s">
        <v>21</v>
      </c>
      <c r="E34598" t="s">
        <v>35</v>
      </c>
      <c r="F34598" t="s">
        <v>65</v>
      </c>
      <c r="G34598" s="82">
        <v>7158627</v>
      </c>
    </row>
    <row r="34599" spans="1:7" x14ac:dyDescent="0.25">
      <c r="A34599" s="1">
        <v>45199</v>
      </c>
      <c r="B34599" t="s">
        <v>198</v>
      </c>
      <c r="C34599" t="s">
        <v>2</v>
      </c>
      <c r="D34599" t="s">
        <v>21</v>
      </c>
      <c r="E34599" t="s">
        <v>35</v>
      </c>
      <c r="F34599" t="s">
        <v>66</v>
      </c>
      <c r="G34599" s="82">
        <v>219191</v>
      </c>
    </row>
    <row r="34600" spans="1:7" x14ac:dyDescent="0.25">
      <c r="A34600" s="1">
        <v>45199</v>
      </c>
      <c r="B34600" t="s">
        <v>198</v>
      </c>
      <c r="C34600" t="s">
        <v>2</v>
      </c>
      <c r="D34600" t="s">
        <v>21</v>
      </c>
      <c r="E34600" t="s">
        <v>35</v>
      </c>
      <c r="F34600" t="s">
        <v>59</v>
      </c>
      <c r="G34600" s="82">
        <v>822187051</v>
      </c>
    </row>
    <row r="34601" spans="1:7" x14ac:dyDescent="0.25">
      <c r="A34601" s="1">
        <v>45199</v>
      </c>
      <c r="B34601" t="s">
        <v>198</v>
      </c>
      <c r="C34601" t="s">
        <v>2</v>
      </c>
      <c r="D34601" t="s">
        <v>21</v>
      </c>
      <c r="E34601" t="s">
        <v>36</v>
      </c>
      <c r="F34601" t="s">
        <v>58</v>
      </c>
      <c r="G34601" s="82">
        <v>92870481116</v>
      </c>
    </row>
    <row r="34602" spans="1:7" x14ac:dyDescent="0.25">
      <c r="A34602" s="1">
        <v>45199</v>
      </c>
      <c r="B34602" t="s">
        <v>198</v>
      </c>
      <c r="C34602" t="s">
        <v>2</v>
      </c>
      <c r="D34602" t="s">
        <v>21</v>
      </c>
      <c r="E34602" t="s">
        <v>37</v>
      </c>
      <c r="F34602" t="s">
        <v>58</v>
      </c>
      <c r="G34602" s="82">
        <v>8644739743</v>
      </c>
    </row>
    <row r="34603" spans="1:7" x14ac:dyDescent="0.25">
      <c r="A34603" s="1">
        <v>45199</v>
      </c>
      <c r="B34603" t="s">
        <v>198</v>
      </c>
      <c r="C34603" t="s">
        <v>2</v>
      </c>
      <c r="D34603" t="s">
        <v>21</v>
      </c>
      <c r="E34603" t="s">
        <v>38</v>
      </c>
      <c r="F34603" t="s">
        <v>58</v>
      </c>
      <c r="G34603" s="82">
        <v>16073554912</v>
      </c>
    </row>
    <row r="34604" spans="1:7" x14ac:dyDescent="0.25">
      <c r="A34604" s="1">
        <v>45199</v>
      </c>
      <c r="B34604" t="s">
        <v>198</v>
      </c>
      <c r="C34604" t="s">
        <v>2</v>
      </c>
      <c r="D34604" t="s">
        <v>21</v>
      </c>
      <c r="E34604" t="s">
        <v>39</v>
      </c>
      <c r="F34604" t="s">
        <v>60</v>
      </c>
      <c r="G34604" s="82">
        <v>93404858</v>
      </c>
    </row>
    <row r="34605" spans="1:7" x14ac:dyDescent="0.25">
      <c r="A34605" s="1">
        <v>45199</v>
      </c>
      <c r="B34605" t="s">
        <v>198</v>
      </c>
      <c r="C34605" t="s">
        <v>2</v>
      </c>
      <c r="D34605" t="s">
        <v>21</v>
      </c>
      <c r="E34605" t="s">
        <v>39</v>
      </c>
      <c r="F34605" t="s">
        <v>58</v>
      </c>
      <c r="G34605" s="82">
        <v>26562667985</v>
      </c>
    </row>
    <row r="34606" spans="1:7" x14ac:dyDescent="0.25">
      <c r="A34606" s="1">
        <v>45199</v>
      </c>
      <c r="B34606" t="s">
        <v>198</v>
      </c>
      <c r="C34606" t="s">
        <v>2</v>
      </c>
      <c r="D34606" t="s">
        <v>21</v>
      </c>
      <c r="E34606" t="s">
        <v>39</v>
      </c>
      <c r="F34606" t="s">
        <v>59</v>
      </c>
      <c r="G34606" s="82">
        <v>331040290</v>
      </c>
    </row>
    <row r="34607" spans="1:7" x14ac:dyDescent="0.25">
      <c r="A34607" s="1">
        <v>45199</v>
      </c>
      <c r="B34607" t="s">
        <v>198</v>
      </c>
      <c r="C34607" t="s">
        <v>2</v>
      </c>
      <c r="D34607" t="s">
        <v>21</v>
      </c>
      <c r="E34607" t="s">
        <v>41</v>
      </c>
      <c r="F34607" t="s">
        <v>58</v>
      </c>
      <c r="G34607" s="82">
        <v>29293725914</v>
      </c>
    </row>
    <row r="34608" spans="1:7" x14ac:dyDescent="0.25">
      <c r="A34608" s="1">
        <v>45199</v>
      </c>
      <c r="B34608" t="s">
        <v>198</v>
      </c>
      <c r="C34608" t="s">
        <v>3</v>
      </c>
      <c r="D34608" t="s">
        <v>22</v>
      </c>
      <c r="E34608" t="s">
        <v>29</v>
      </c>
      <c r="F34608" t="s">
        <v>58</v>
      </c>
      <c r="G34608" s="82">
        <v>197504150.13060001</v>
      </c>
    </row>
    <row r="34609" spans="1:7" x14ac:dyDescent="0.25">
      <c r="A34609" s="1">
        <v>45199</v>
      </c>
      <c r="B34609" t="s">
        <v>198</v>
      </c>
      <c r="C34609" t="s">
        <v>3</v>
      </c>
      <c r="D34609" t="s">
        <v>22</v>
      </c>
      <c r="E34609" t="s">
        <v>42</v>
      </c>
      <c r="F34609" t="s">
        <v>58</v>
      </c>
      <c r="G34609" s="82">
        <v>0</v>
      </c>
    </row>
    <row r="34610" spans="1:7" x14ac:dyDescent="0.25">
      <c r="A34610" s="1">
        <v>45199</v>
      </c>
      <c r="B34610" t="s">
        <v>198</v>
      </c>
      <c r="C34610" t="s">
        <v>3</v>
      </c>
      <c r="D34610" t="s">
        <v>22</v>
      </c>
      <c r="E34610" t="s">
        <v>30</v>
      </c>
      <c r="F34610" t="s">
        <v>58</v>
      </c>
      <c r="G34610" s="82">
        <v>50825005024.586098</v>
      </c>
    </row>
    <row r="34611" spans="1:7" x14ac:dyDescent="0.25">
      <c r="A34611" s="1">
        <v>45199</v>
      </c>
      <c r="B34611" t="s">
        <v>198</v>
      </c>
      <c r="C34611" t="s">
        <v>3</v>
      </c>
      <c r="D34611" t="s">
        <v>22</v>
      </c>
      <c r="E34611" t="s">
        <v>32</v>
      </c>
      <c r="F34611" t="s">
        <v>60</v>
      </c>
      <c r="G34611" s="82">
        <v>0</v>
      </c>
    </row>
    <row r="34612" spans="1:7" x14ac:dyDescent="0.25">
      <c r="A34612" s="1">
        <v>45199</v>
      </c>
      <c r="B34612" t="s">
        <v>198</v>
      </c>
      <c r="C34612" t="s">
        <v>3</v>
      </c>
      <c r="D34612" t="s">
        <v>22</v>
      </c>
      <c r="E34612" t="s">
        <v>32</v>
      </c>
      <c r="F34612" t="s">
        <v>58</v>
      </c>
      <c r="G34612" s="82">
        <v>40106738559.215202</v>
      </c>
    </row>
    <row r="34613" spans="1:7" x14ac:dyDescent="0.25">
      <c r="A34613" s="1">
        <v>45199</v>
      </c>
      <c r="B34613" t="s">
        <v>198</v>
      </c>
      <c r="C34613" t="s">
        <v>3</v>
      </c>
      <c r="D34613" t="s">
        <v>22</v>
      </c>
      <c r="E34613" t="s">
        <v>33</v>
      </c>
      <c r="F34613" t="s">
        <v>103</v>
      </c>
      <c r="G34613" s="82">
        <v>273807737.74720001</v>
      </c>
    </row>
    <row r="34614" spans="1:7" x14ac:dyDescent="0.25">
      <c r="A34614" s="1">
        <v>45199</v>
      </c>
      <c r="B34614" t="s">
        <v>198</v>
      </c>
      <c r="C34614" t="s">
        <v>3</v>
      </c>
      <c r="D34614" t="s">
        <v>22</v>
      </c>
      <c r="E34614" t="s">
        <v>33</v>
      </c>
      <c r="F34614" t="s">
        <v>60</v>
      </c>
      <c r="G34614" s="82">
        <v>3547625429.9528999</v>
      </c>
    </row>
    <row r="34615" spans="1:7" x14ac:dyDescent="0.25">
      <c r="A34615" s="1">
        <v>45199</v>
      </c>
      <c r="B34615" t="s">
        <v>198</v>
      </c>
      <c r="C34615" t="s">
        <v>3</v>
      </c>
      <c r="D34615" t="s">
        <v>22</v>
      </c>
      <c r="E34615" t="s">
        <v>33</v>
      </c>
      <c r="F34615" t="s">
        <v>61</v>
      </c>
      <c r="G34615" s="82">
        <v>349550111.63569999</v>
      </c>
    </row>
    <row r="34616" spans="1:7" x14ac:dyDescent="0.25">
      <c r="A34616" s="1">
        <v>45199</v>
      </c>
      <c r="B34616" t="s">
        <v>198</v>
      </c>
      <c r="C34616" t="s">
        <v>3</v>
      </c>
      <c r="D34616" t="s">
        <v>22</v>
      </c>
      <c r="E34616" t="s">
        <v>33</v>
      </c>
      <c r="F34616" t="s">
        <v>58</v>
      </c>
      <c r="G34616" s="82">
        <v>5369540644.5966997</v>
      </c>
    </row>
    <row r="34617" spans="1:7" x14ac:dyDescent="0.25">
      <c r="A34617" s="1">
        <v>45199</v>
      </c>
      <c r="B34617" t="s">
        <v>198</v>
      </c>
      <c r="C34617" t="s">
        <v>3</v>
      </c>
      <c r="D34617" t="s">
        <v>22</v>
      </c>
      <c r="E34617" t="s">
        <v>33</v>
      </c>
      <c r="F34617" t="s">
        <v>59</v>
      </c>
      <c r="G34617" s="82">
        <v>8241703030.2797003</v>
      </c>
    </row>
    <row r="34618" spans="1:7" x14ac:dyDescent="0.25">
      <c r="A34618" s="1">
        <v>45199</v>
      </c>
      <c r="B34618" t="s">
        <v>198</v>
      </c>
      <c r="C34618" t="s">
        <v>3</v>
      </c>
      <c r="D34618" t="s">
        <v>22</v>
      </c>
      <c r="E34618" t="s">
        <v>34</v>
      </c>
      <c r="F34618" t="s">
        <v>60</v>
      </c>
      <c r="G34618" s="82">
        <v>20026854075.570099</v>
      </c>
    </row>
    <row r="34619" spans="1:7" x14ac:dyDescent="0.25">
      <c r="A34619" s="1">
        <v>45199</v>
      </c>
      <c r="B34619" t="s">
        <v>198</v>
      </c>
      <c r="C34619" t="s">
        <v>3</v>
      </c>
      <c r="D34619" t="s">
        <v>22</v>
      </c>
      <c r="E34619" t="s">
        <v>34</v>
      </c>
      <c r="F34619" t="s">
        <v>58</v>
      </c>
      <c r="G34619" s="82">
        <v>0</v>
      </c>
    </row>
    <row r="34620" spans="1:7" x14ac:dyDescent="0.25">
      <c r="A34620" s="1">
        <v>45199</v>
      </c>
      <c r="B34620" t="s">
        <v>198</v>
      </c>
      <c r="C34620" t="s">
        <v>3</v>
      </c>
      <c r="D34620" t="s">
        <v>22</v>
      </c>
      <c r="E34620" t="s">
        <v>34</v>
      </c>
      <c r="F34620" t="s">
        <v>59</v>
      </c>
      <c r="G34620" s="82">
        <v>56474873300.645302</v>
      </c>
    </row>
    <row r="34621" spans="1:7" x14ac:dyDescent="0.25">
      <c r="A34621" s="1">
        <v>45199</v>
      </c>
      <c r="B34621" t="s">
        <v>198</v>
      </c>
      <c r="C34621" t="s">
        <v>3</v>
      </c>
      <c r="D34621" t="s">
        <v>22</v>
      </c>
      <c r="E34621" t="s">
        <v>35</v>
      </c>
      <c r="F34621" t="s">
        <v>63</v>
      </c>
      <c r="G34621" s="82">
        <v>2135767.341</v>
      </c>
    </row>
    <row r="34622" spans="1:7" x14ac:dyDescent="0.25">
      <c r="A34622" s="1">
        <v>45199</v>
      </c>
      <c r="B34622" t="s">
        <v>198</v>
      </c>
      <c r="C34622" t="s">
        <v>3</v>
      </c>
      <c r="D34622" t="s">
        <v>22</v>
      </c>
      <c r="E34622" t="s">
        <v>35</v>
      </c>
      <c r="F34622" t="s">
        <v>60</v>
      </c>
      <c r="G34622" s="82">
        <v>193732453.69800001</v>
      </c>
    </row>
    <row r="34623" spans="1:7" x14ac:dyDescent="0.25">
      <c r="A34623" s="1">
        <v>45199</v>
      </c>
      <c r="B34623" t="s">
        <v>198</v>
      </c>
      <c r="C34623" t="s">
        <v>3</v>
      </c>
      <c r="D34623" t="s">
        <v>22</v>
      </c>
      <c r="E34623" t="s">
        <v>35</v>
      </c>
      <c r="F34623" t="s">
        <v>61</v>
      </c>
      <c r="G34623" s="82">
        <v>10448294.382999999</v>
      </c>
    </row>
    <row r="34624" spans="1:7" x14ac:dyDescent="0.25">
      <c r="A34624" s="1">
        <v>45199</v>
      </c>
      <c r="B34624" t="s">
        <v>198</v>
      </c>
      <c r="C34624" t="s">
        <v>3</v>
      </c>
      <c r="D34624" t="s">
        <v>22</v>
      </c>
      <c r="E34624" t="s">
        <v>35</v>
      </c>
      <c r="F34624" t="s">
        <v>58</v>
      </c>
      <c r="G34624" s="82">
        <v>1667011146.98</v>
      </c>
    </row>
    <row r="34625" spans="1:7" x14ac:dyDescent="0.25">
      <c r="A34625" s="1">
        <v>45199</v>
      </c>
      <c r="B34625" t="s">
        <v>198</v>
      </c>
      <c r="C34625" t="s">
        <v>3</v>
      </c>
      <c r="D34625" t="s">
        <v>22</v>
      </c>
      <c r="E34625" t="s">
        <v>35</v>
      </c>
      <c r="F34625" t="s">
        <v>59</v>
      </c>
      <c r="G34625" s="82">
        <v>2558338455.5900002</v>
      </c>
    </row>
    <row r="34626" spans="1:7" x14ac:dyDescent="0.25">
      <c r="A34626" s="1">
        <v>45199</v>
      </c>
      <c r="B34626" t="s">
        <v>198</v>
      </c>
      <c r="C34626" t="s">
        <v>3</v>
      </c>
      <c r="D34626" t="s">
        <v>22</v>
      </c>
      <c r="E34626" t="s">
        <v>36</v>
      </c>
      <c r="F34626" t="s">
        <v>58</v>
      </c>
      <c r="G34626" s="82">
        <v>30071920801.9459</v>
      </c>
    </row>
    <row r="34627" spans="1:7" x14ac:dyDescent="0.25">
      <c r="A34627" s="1">
        <v>45199</v>
      </c>
      <c r="B34627" t="s">
        <v>198</v>
      </c>
      <c r="C34627" t="s">
        <v>3</v>
      </c>
      <c r="D34627" t="s">
        <v>22</v>
      </c>
      <c r="E34627" t="s">
        <v>37</v>
      </c>
      <c r="F34627" t="s">
        <v>58</v>
      </c>
      <c r="G34627" s="82">
        <v>23695786725.635399</v>
      </c>
    </row>
    <row r="34628" spans="1:7" x14ac:dyDescent="0.25">
      <c r="A34628" s="1">
        <v>45199</v>
      </c>
      <c r="B34628" t="s">
        <v>198</v>
      </c>
      <c r="C34628" t="s">
        <v>3</v>
      </c>
      <c r="D34628" t="s">
        <v>22</v>
      </c>
      <c r="E34628" t="s">
        <v>38</v>
      </c>
      <c r="F34628" t="s">
        <v>58</v>
      </c>
      <c r="G34628" s="82">
        <v>3928249791.0493999</v>
      </c>
    </row>
    <row r="34629" spans="1:7" x14ac:dyDescent="0.25">
      <c r="A34629" s="1">
        <v>45199</v>
      </c>
      <c r="B34629" t="s">
        <v>198</v>
      </c>
      <c r="C34629" t="s">
        <v>3</v>
      </c>
      <c r="D34629" t="s">
        <v>22</v>
      </c>
      <c r="E34629" t="s">
        <v>39</v>
      </c>
      <c r="F34629" t="s">
        <v>60</v>
      </c>
      <c r="G34629" s="82">
        <v>2009101.1381999999</v>
      </c>
    </row>
    <row r="34630" spans="1:7" x14ac:dyDescent="0.25">
      <c r="A34630" s="1">
        <v>45199</v>
      </c>
      <c r="B34630" t="s">
        <v>198</v>
      </c>
      <c r="C34630" t="s">
        <v>3</v>
      </c>
      <c r="D34630" t="s">
        <v>22</v>
      </c>
      <c r="E34630" t="s">
        <v>39</v>
      </c>
      <c r="F34630" t="s">
        <v>58</v>
      </c>
      <c r="G34630" s="82">
        <v>18154410605.081699</v>
      </c>
    </row>
    <row r="34631" spans="1:7" x14ac:dyDescent="0.25">
      <c r="A34631" s="1">
        <v>45199</v>
      </c>
      <c r="B34631" t="s">
        <v>198</v>
      </c>
      <c r="C34631" t="s">
        <v>3</v>
      </c>
      <c r="D34631" t="s">
        <v>22</v>
      </c>
      <c r="E34631" t="s">
        <v>39</v>
      </c>
      <c r="F34631" t="s">
        <v>59</v>
      </c>
      <c r="G34631" s="82">
        <v>136695411.41549999</v>
      </c>
    </row>
    <row r="34632" spans="1:7" x14ac:dyDescent="0.25">
      <c r="A34632" s="1">
        <v>45199</v>
      </c>
      <c r="B34632" t="s">
        <v>198</v>
      </c>
      <c r="C34632" t="s">
        <v>3</v>
      </c>
      <c r="D34632" t="s">
        <v>22</v>
      </c>
      <c r="E34632" t="s">
        <v>40</v>
      </c>
      <c r="F34632" t="s">
        <v>58</v>
      </c>
      <c r="G34632" s="82">
        <v>732248784.11150002</v>
      </c>
    </row>
    <row r="34633" spans="1:7" x14ac:dyDescent="0.25">
      <c r="A34633" s="1">
        <v>45199</v>
      </c>
      <c r="B34633" t="s">
        <v>198</v>
      </c>
      <c r="C34633" t="s">
        <v>3</v>
      </c>
      <c r="D34633" t="s">
        <v>22</v>
      </c>
      <c r="E34633" t="s">
        <v>41</v>
      </c>
      <c r="F34633" t="s">
        <v>58</v>
      </c>
      <c r="G34633" s="82">
        <v>20784177578.874699</v>
      </c>
    </row>
    <row r="34634" spans="1:7" x14ac:dyDescent="0.25">
      <c r="A34634" s="1">
        <v>45199</v>
      </c>
      <c r="B34634" t="s">
        <v>198</v>
      </c>
      <c r="C34634" t="s">
        <v>3</v>
      </c>
      <c r="D34634" t="s">
        <v>23</v>
      </c>
      <c r="E34634" t="s">
        <v>30</v>
      </c>
      <c r="F34634" t="s">
        <v>58</v>
      </c>
      <c r="G34634" s="82">
        <v>221042815</v>
      </c>
    </row>
    <row r="34635" spans="1:7" x14ac:dyDescent="0.25">
      <c r="A34635" s="1">
        <v>45199</v>
      </c>
      <c r="B34635" t="s">
        <v>198</v>
      </c>
      <c r="C34635" t="s">
        <v>3</v>
      </c>
      <c r="D34635" t="s">
        <v>23</v>
      </c>
      <c r="E34635" t="s">
        <v>32</v>
      </c>
      <c r="F34635" t="s">
        <v>60</v>
      </c>
      <c r="G34635" s="82">
        <v>0</v>
      </c>
    </row>
    <row r="34636" spans="1:7" x14ac:dyDescent="0.25">
      <c r="A34636" s="1">
        <v>45199</v>
      </c>
      <c r="B34636" t="s">
        <v>198</v>
      </c>
      <c r="C34636" t="s">
        <v>3</v>
      </c>
      <c r="D34636" t="s">
        <v>23</v>
      </c>
      <c r="E34636" t="s">
        <v>32</v>
      </c>
      <c r="F34636" t="s">
        <v>58</v>
      </c>
      <c r="G34636" s="82">
        <v>1769652735.6819999</v>
      </c>
    </row>
    <row r="34637" spans="1:7" x14ac:dyDescent="0.25">
      <c r="A34637" s="1">
        <v>45199</v>
      </c>
      <c r="B34637" t="s">
        <v>198</v>
      </c>
      <c r="C34637" t="s">
        <v>3</v>
      </c>
      <c r="D34637" t="s">
        <v>23</v>
      </c>
      <c r="E34637" t="s">
        <v>33</v>
      </c>
      <c r="F34637" t="s">
        <v>58</v>
      </c>
      <c r="G34637" s="82">
        <v>945820933.80250001</v>
      </c>
    </row>
    <row r="34638" spans="1:7" x14ac:dyDescent="0.25">
      <c r="A34638" s="1">
        <v>45199</v>
      </c>
      <c r="B34638" t="s">
        <v>198</v>
      </c>
      <c r="C34638" t="s">
        <v>3</v>
      </c>
      <c r="D34638" t="s">
        <v>23</v>
      </c>
      <c r="E34638" t="s">
        <v>34</v>
      </c>
      <c r="F34638" t="s">
        <v>60</v>
      </c>
      <c r="G34638" s="82">
        <v>838689299.10899997</v>
      </c>
    </row>
    <row r="34639" spans="1:7" x14ac:dyDescent="0.25">
      <c r="A34639" s="1">
        <v>45199</v>
      </c>
      <c r="B34639" t="s">
        <v>198</v>
      </c>
      <c r="C34639" t="s">
        <v>3</v>
      </c>
      <c r="D34639" t="s">
        <v>23</v>
      </c>
      <c r="E34639" t="s">
        <v>34</v>
      </c>
      <c r="F34639" t="s">
        <v>58</v>
      </c>
      <c r="G34639" s="82">
        <v>0</v>
      </c>
    </row>
    <row r="34640" spans="1:7" x14ac:dyDescent="0.25">
      <c r="A34640" s="1">
        <v>45199</v>
      </c>
      <c r="B34640" t="s">
        <v>198</v>
      </c>
      <c r="C34640" t="s">
        <v>3</v>
      </c>
      <c r="D34640" t="s">
        <v>23</v>
      </c>
      <c r="E34640" t="s">
        <v>34</v>
      </c>
      <c r="F34640" t="s">
        <v>59</v>
      </c>
      <c r="G34640" s="82">
        <v>2313421854.5342002</v>
      </c>
    </row>
    <row r="34641" spans="1:7" x14ac:dyDescent="0.25">
      <c r="A34641" s="1">
        <v>45199</v>
      </c>
      <c r="B34641" t="s">
        <v>198</v>
      </c>
      <c r="C34641" t="s">
        <v>3</v>
      </c>
      <c r="D34641" t="s">
        <v>23</v>
      </c>
      <c r="E34641" t="s">
        <v>35</v>
      </c>
      <c r="F34641" t="s">
        <v>60</v>
      </c>
      <c r="G34641" s="82">
        <v>72542651.958000004</v>
      </c>
    </row>
    <row r="34642" spans="1:7" x14ac:dyDescent="0.25">
      <c r="A34642" s="1">
        <v>45199</v>
      </c>
      <c r="B34642" t="s">
        <v>198</v>
      </c>
      <c r="C34642" t="s">
        <v>3</v>
      </c>
      <c r="D34642" t="s">
        <v>23</v>
      </c>
      <c r="E34642" t="s">
        <v>35</v>
      </c>
      <c r="F34642" t="s">
        <v>61</v>
      </c>
      <c r="G34642" s="82">
        <v>206640.74400000001</v>
      </c>
    </row>
    <row r="34643" spans="1:7" x14ac:dyDescent="0.25">
      <c r="A34643" s="1">
        <v>45199</v>
      </c>
      <c r="B34643" t="s">
        <v>198</v>
      </c>
      <c r="C34643" t="s">
        <v>3</v>
      </c>
      <c r="D34643" t="s">
        <v>23</v>
      </c>
      <c r="E34643" t="s">
        <v>35</v>
      </c>
      <c r="F34643" t="s">
        <v>58</v>
      </c>
      <c r="G34643" s="82">
        <v>440741969</v>
      </c>
    </row>
    <row r="34644" spans="1:7" x14ac:dyDescent="0.25">
      <c r="A34644" s="1">
        <v>45199</v>
      </c>
      <c r="B34644" t="s">
        <v>198</v>
      </c>
      <c r="C34644" t="s">
        <v>3</v>
      </c>
      <c r="D34644" t="s">
        <v>23</v>
      </c>
      <c r="E34644" t="s">
        <v>35</v>
      </c>
      <c r="F34644" t="s">
        <v>59</v>
      </c>
      <c r="G34644" s="82">
        <v>105719103.0588</v>
      </c>
    </row>
    <row r="34645" spans="1:7" x14ac:dyDescent="0.25">
      <c r="A34645" s="1">
        <v>45199</v>
      </c>
      <c r="B34645" t="s">
        <v>198</v>
      </c>
      <c r="C34645" t="s">
        <v>3</v>
      </c>
      <c r="D34645" t="s">
        <v>23</v>
      </c>
      <c r="E34645" t="s">
        <v>36</v>
      </c>
      <c r="F34645" t="s">
        <v>58</v>
      </c>
      <c r="G34645" s="82">
        <v>5600020341.6393995</v>
      </c>
    </row>
    <row r="34646" spans="1:7" x14ac:dyDescent="0.25">
      <c r="A34646" s="1">
        <v>45199</v>
      </c>
      <c r="B34646" t="s">
        <v>198</v>
      </c>
      <c r="C34646" t="s">
        <v>3</v>
      </c>
      <c r="D34646" t="s">
        <v>23</v>
      </c>
      <c r="E34646" t="s">
        <v>37</v>
      </c>
      <c r="F34646" t="s">
        <v>58</v>
      </c>
      <c r="G34646" s="82">
        <v>856140000</v>
      </c>
    </row>
    <row r="34647" spans="1:7" x14ac:dyDescent="0.25">
      <c r="A34647" s="1">
        <v>45199</v>
      </c>
      <c r="B34647" t="s">
        <v>198</v>
      </c>
      <c r="C34647" t="s">
        <v>3</v>
      </c>
      <c r="D34647" t="s">
        <v>23</v>
      </c>
      <c r="E34647" t="s">
        <v>39</v>
      </c>
      <c r="F34647" t="s">
        <v>60</v>
      </c>
      <c r="G34647" s="82">
        <v>485994.6</v>
      </c>
    </row>
    <row r="34648" spans="1:7" x14ac:dyDescent="0.25">
      <c r="A34648" s="1">
        <v>45199</v>
      </c>
      <c r="B34648" t="s">
        <v>198</v>
      </c>
      <c r="C34648" t="s">
        <v>3</v>
      </c>
      <c r="D34648" t="s">
        <v>23</v>
      </c>
      <c r="E34648" t="s">
        <v>39</v>
      </c>
      <c r="F34648" t="s">
        <v>58</v>
      </c>
      <c r="G34648" s="82">
        <v>905245646.45650005</v>
      </c>
    </row>
    <row r="34649" spans="1:7" x14ac:dyDescent="0.25">
      <c r="A34649" s="1">
        <v>45199</v>
      </c>
      <c r="B34649" t="s">
        <v>198</v>
      </c>
      <c r="C34649" t="s">
        <v>3</v>
      </c>
      <c r="D34649" t="s">
        <v>23</v>
      </c>
      <c r="E34649" t="s">
        <v>39</v>
      </c>
      <c r="F34649" t="s">
        <v>59</v>
      </c>
      <c r="G34649" s="82">
        <v>27585790.399999999</v>
      </c>
    </row>
    <row r="34650" spans="1:7" x14ac:dyDescent="0.25">
      <c r="A34650" s="1">
        <v>45199</v>
      </c>
      <c r="B34650" t="s">
        <v>198</v>
      </c>
      <c r="C34650" t="s">
        <v>3</v>
      </c>
      <c r="D34650" t="s">
        <v>23</v>
      </c>
      <c r="E34650" t="s">
        <v>40</v>
      </c>
      <c r="F34650" t="s">
        <v>58</v>
      </c>
      <c r="G34650" s="82">
        <v>14568000</v>
      </c>
    </row>
    <row r="34651" spans="1:7" x14ac:dyDescent="0.25">
      <c r="A34651" s="1">
        <v>45199</v>
      </c>
      <c r="B34651" t="s">
        <v>198</v>
      </c>
      <c r="C34651" t="s">
        <v>3</v>
      </c>
      <c r="D34651" t="s">
        <v>23</v>
      </c>
      <c r="E34651" t="s">
        <v>41</v>
      </c>
      <c r="F34651" t="s">
        <v>58</v>
      </c>
      <c r="G34651" s="82">
        <v>804763089.5</v>
      </c>
    </row>
    <row r="34652" spans="1:7" x14ac:dyDescent="0.25">
      <c r="A34652" s="1">
        <v>45199</v>
      </c>
      <c r="B34652" t="s">
        <v>198</v>
      </c>
      <c r="C34652" t="s">
        <v>3</v>
      </c>
      <c r="D34652" t="s">
        <v>24</v>
      </c>
      <c r="E34652" t="s">
        <v>29</v>
      </c>
      <c r="F34652" t="s">
        <v>58</v>
      </c>
      <c r="G34652" s="82">
        <v>41615849.869400002</v>
      </c>
    </row>
    <row r="34653" spans="1:7" x14ac:dyDescent="0.25">
      <c r="A34653" s="1">
        <v>45199</v>
      </c>
      <c r="B34653" t="s">
        <v>198</v>
      </c>
      <c r="C34653" t="s">
        <v>3</v>
      </c>
      <c r="D34653" t="s">
        <v>24</v>
      </c>
      <c r="E34653" t="s">
        <v>42</v>
      </c>
      <c r="F34653" t="s">
        <v>58</v>
      </c>
      <c r="G34653" s="82">
        <v>0</v>
      </c>
    </row>
    <row r="34654" spans="1:7" x14ac:dyDescent="0.25">
      <c r="A34654" s="1">
        <v>45199</v>
      </c>
      <c r="B34654" t="s">
        <v>198</v>
      </c>
      <c r="C34654" t="s">
        <v>3</v>
      </c>
      <c r="D34654" t="s">
        <v>24</v>
      </c>
      <c r="E34654" t="s">
        <v>30</v>
      </c>
      <c r="F34654" t="s">
        <v>58</v>
      </c>
      <c r="G34654" s="82">
        <v>10709272576.3939</v>
      </c>
    </row>
    <row r="34655" spans="1:7" x14ac:dyDescent="0.25">
      <c r="A34655" s="1">
        <v>45199</v>
      </c>
      <c r="B34655" t="s">
        <v>198</v>
      </c>
      <c r="C34655" t="s">
        <v>3</v>
      </c>
      <c r="D34655" t="s">
        <v>24</v>
      </c>
      <c r="E34655" t="s">
        <v>32</v>
      </c>
      <c r="F34655" t="s">
        <v>60</v>
      </c>
      <c r="G34655" s="82">
        <v>0</v>
      </c>
    </row>
    <row r="34656" spans="1:7" x14ac:dyDescent="0.25">
      <c r="A34656" s="1">
        <v>45199</v>
      </c>
      <c r="B34656" t="s">
        <v>198</v>
      </c>
      <c r="C34656" t="s">
        <v>3</v>
      </c>
      <c r="D34656" t="s">
        <v>24</v>
      </c>
      <c r="E34656" t="s">
        <v>32</v>
      </c>
      <c r="F34656" t="s">
        <v>58</v>
      </c>
      <c r="G34656" s="82">
        <v>8450840195.1547003</v>
      </c>
    </row>
    <row r="34657" spans="1:7" x14ac:dyDescent="0.25">
      <c r="A34657" s="1">
        <v>45199</v>
      </c>
      <c r="B34657" t="s">
        <v>198</v>
      </c>
      <c r="C34657" t="s">
        <v>3</v>
      </c>
      <c r="D34657" t="s">
        <v>24</v>
      </c>
      <c r="E34657" t="s">
        <v>33</v>
      </c>
      <c r="F34657" t="s">
        <v>103</v>
      </c>
      <c r="G34657" s="82">
        <v>57693682.384099998</v>
      </c>
    </row>
    <row r="34658" spans="1:7" x14ac:dyDescent="0.25">
      <c r="A34658" s="1">
        <v>45199</v>
      </c>
      <c r="B34658" t="s">
        <v>198</v>
      </c>
      <c r="C34658" t="s">
        <v>3</v>
      </c>
      <c r="D34658" t="s">
        <v>24</v>
      </c>
      <c r="E34658" t="s">
        <v>33</v>
      </c>
      <c r="F34658" t="s">
        <v>60</v>
      </c>
      <c r="G34658" s="82">
        <v>747515670.87750006</v>
      </c>
    </row>
    <row r="34659" spans="1:7" x14ac:dyDescent="0.25">
      <c r="A34659" s="1">
        <v>45199</v>
      </c>
      <c r="B34659" t="s">
        <v>198</v>
      </c>
      <c r="C34659" t="s">
        <v>3</v>
      </c>
      <c r="D34659" t="s">
        <v>24</v>
      </c>
      <c r="E34659" t="s">
        <v>33</v>
      </c>
      <c r="F34659" t="s">
        <v>61</v>
      </c>
      <c r="G34659" s="82">
        <v>73653262.263400003</v>
      </c>
    </row>
    <row r="34660" spans="1:7" x14ac:dyDescent="0.25">
      <c r="A34660" s="1">
        <v>45199</v>
      </c>
      <c r="B34660" t="s">
        <v>198</v>
      </c>
      <c r="C34660" t="s">
        <v>3</v>
      </c>
      <c r="D34660" t="s">
        <v>24</v>
      </c>
      <c r="E34660" t="s">
        <v>33</v>
      </c>
      <c r="F34660" t="s">
        <v>58</v>
      </c>
      <c r="G34660" s="82">
        <v>1131409123.2293</v>
      </c>
    </row>
    <row r="34661" spans="1:7" x14ac:dyDescent="0.25">
      <c r="A34661" s="1">
        <v>45199</v>
      </c>
      <c r="B34661" t="s">
        <v>198</v>
      </c>
      <c r="C34661" t="s">
        <v>3</v>
      </c>
      <c r="D34661" t="s">
        <v>24</v>
      </c>
      <c r="E34661" t="s">
        <v>33</v>
      </c>
      <c r="F34661" t="s">
        <v>59</v>
      </c>
      <c r="G34661" s="82">
        <v>1736598829.6951001</v>
      </c>
    </row>
    <row r="34662" spans="1:7" x14ac:dyDescent="0.25">
      <c r="A34662" s="1">
        <v>45199</v>
      </c>
      <c r="B34662" t="s">
        <v>198</v>
      </c>
      <c r="C34662" t="s">
        <v>3</v>
      </c>
      <c r="D34662" t="s">
        <v>24</v>
      </c>
      <c r="E34662" t="s">
        <v>34</v>
      </c>
      <c r="F34662" t="s">
        <v>60</v>
      </c>
      <c r="G34662" s="82">
        <v>4219833112.4442</v>
      </c>
    </row>
    <row r="34663" spans="1:7" x14ac:dyDescent="0.25">
      <c r="A34663" s="1">
        <v>45199</v>
      </c>
      <c r="B34663" t="s">
        <v>198</v>
      </c>
      <c r="C34663" t="s">
        <v>3</v>
      </c>
      <c r="D34663" t="s">
        <v>24</v>
      </c>
      <c r="E34663" t="s">
        <v>34</v>
      </c>
      <c r="F34663" t="s">
        <v>58</v>
      </c>
      <c r="G34663" s="82">
        <v>0</v>
      </c>
    </row>
    <row r="34664" spans="1:7" x14ac:dyDescent="0.25">
      <c r="A34664" s="1">
        <v>45199</v>
      </c>
      <c r="B34664" t="s">
        <v>198</v>
      </c>
      <c r="C34664" t="s">
        <v>3</v>
      </c>
      <c r="D34664" t="s">
        <v>24</v>
      </c>
      <c r="E34664" t="s">
        <v>34</v>
      </c>
      <c r="F34664" t="s">
        <v>59</v>
      </c>
      <c r="G34664" s="82">
        <v>11899749180.569799</v>
      </c>
    </row>
    <row r="34665" spans="1:7" x14ac:dyDescent="0.25">
      <c r="A34665" s="1">
        <v>45199</v>
      </c>
      <c r="B34665" t="s">
        <v>198</v>
      </c>
      <c r="C34665" t="s">
        <v>3</v>
      </c>
      <c r="D34665" t="s">
        <v>24</v>
      </c>
      <c r="E34665" t="s">
        <v>35</v>
      </c>
      <c r="F34665" t="s">
        <v>63</v>
      </c>
      <c r="G34665" s="82">
        <v>450024.837</v>
      </c>
    </row>
    <row r="34666" spans="1:7" x14ac:dyDescent="0.25">
      <c r="A34666" s="1">
        <v>45199</v>
      </c>
      <c r="B34666" t="s">
        <v>198</v>
      </c>
      <c r="C34666" t="s">
        <v>3</v>
      </c>
      <c r="D34666" t="s">
        <v>24</v>
      </c>
      <c r="E34666" t="s">
        <v>35</v>
      </c>
      <c r="F34666" t="s">
        <v>60</v>
      </c>
      <c r="G34666" s="82">
        <v>40821120.479999997</v>
      </c>
    </row>
    <row r="34667" spans="1:7" x14ac:dyDescent="0.25">
      <c r="A34667" s="1">
        <v>45199</v>
      </c>
      <c r="B34667" t="s">
        <v>198</v>
      </c>
      <c r="C34667" t="s">
        <v>3</v>
      </c>
      <c r="D34667" t="s">
        <v>24</v>
      </c>
      <c r="E34667" t="s">
        <v>35</v>
      </c>
      <c r="F34667" t="s">
        <v>61</v>
      </c>
      <c r="G34667" s="82">
        <v>2201546.9049999998</v>
      </c>
    </row>
    <row r="34668" spans="1:7" x14ac:dyDescent="0.25">
      <c r="A34668" s="1">
        <v>45199</v>
      </c>
      <c r="B34668" t="s">
        <v>198</v>
      </c>
      <c r="C34668" t="s">
        <v>3</v>
      </c>
      <c r="D34668" t="s">
        <v>24</v>
      </c>
      <c r="E34668" t="s">
        <v>35</v>
      </c>
      <c r="F34668" t="s">
        <v>58</v>
      </c>
      <c r="G34668" s="82">
        <v>351253812.01999998</v>
      </c>
    </row>
    <row r="34669" spans="1:7" x14ac:dyDescent="0.25">
      <c r="A34669" s="1">
        <v>45199</v>
      </c>
      <c r="B34669" t="s">
        <v>198</v>
      </c>
      <c r="C34669" t="s">
        <v>3</v>
      </c>
      <c r="D34669" t="s">
        <v>24</v>
      </c>
      <c r="E34669" t="s">
        <v>35</v>
      </c>
      <c r="F34669" t="s">
        <v>59</v>
      </c>
      <c r="G34669" s="82">
        <v>539064262.76499999</v>
      </c>
    </row>
    <row r="34670" spans="1:7" x14ac:dyDescent="0.25">
      <c r="A34670" s="1">
        <v>45199</v>
      </c>
      <c r="B34670" t="s">
        <v>198</v>
      </c>
      <c r="C34670" t="s">
        <v>3</v>
      </c>
      <c r="D34670" t="s">
        <v>24</v>
      </c>
      <c r="E34670" t="s">
        <v>36</v>
      </c>
      <c r="F34670" t="s">
        <v>58</v>
      </c>
      <c r="G34670" s="82">
        <v>6336416427.4631996</v>
      </c>
    </row>
    <row r="34671" spans="1:7" x14ac:dyDescent="0.25">
      <c r="A34671" s="1">
        <v>45199</v>
      </c>
      <c r="B34671" t="s">
        <v>198</v>
      </c>
      <c r="C34671" t="s">
        <v>3</v>
      </c>
      <c r="D34671" t="s">
        <v>24</v>
      </c>
      <c r="E34671" t="s">
        <v>37</v>
      </c>
      <c r="F34671" t="s">
        <v>58</v>
      </c>
      <c r="G34671" s="82">
        <v>4992909274.3646002</v>
      </c>
    </row>
    <row r="34672" spans="1:7" x14ac:dyDescent="0.25">
      <c r="A34672" s="1">
        <v>45199</v>
      </c>
      <c r="B34672" t="s">
        <v>198</v>
      </c>
      <c r="C34672" t="s">
        <v>3</v>
      </c>
      <c r="D34672" t="s">
        <v>24</v>
      </c>
      <c r="E34672" t="s">
        <v>38</v>
      </c>
      <c r="F34672" t="s">
        <v>58</v>
      </c>
      <c r="G34672" s="82">
        <v>827716548.9734</v>
      </c>
    </row>
    <row r="34673" spans="1:7" x14ac:dyDescent="0.25">
      <c r="A34673" s="1">
        <v>45199</v>
      </c>
      <c r="B34673" t="s">
        <v>198</v>
      </c>
      <c r="C34673" t="s">
        <v>3</v>
      </c>
      <c r="D34673" t="s">
        <v>24</v>
      </c>
      <c r="E34673" t="s">
        <v>39</v>
      </c>
      <c r="F34673" t="s">
        <v>60</v>
      </c>
      <c r="G34673" s="82">
        <v>423335.1618</v>
      </c>
    </row>
    <row r="34674" spans="1:7" x14ac:dyDescent="0.25">
      <c r="A34674" s="1">
        <v>45199</v>
      </c>
      <c r="B34674" t="s">
        <v>198</v>
      </c>
      <c r="C34674" t="s">
        <v>3</v>
      </c>
      <c r="D34674" t="s">
        <v>24</v>
      </c>
      <c r="E34674" t="s">
        <v>39</v>
      </c>
      <c r="F34674" t="s">
        <v>58</v>
      </c>
      <c r="G34674" s="82">
        <v>3825292915.1602998</v>
      </c>
    </row>
    <row r="34675" spans="1:7" x14ac:dyDescent="0.25">
      <c r="A34675" s="1">
        <v>45199</v>
      </c>
      <c r="B34675" t="s">
        <v>198</v>
      </c>
      <c r="C34675" t="s">
        <v>3</v>
      </c>
      <c r="D34675" t="s">
        <v>24</v>
      </c>
      <c r="E34675" t="s">
        <v>39</v>
      </c>
      <c r="F34675" t="s">
        <v>59</v>
      </c>
      <c r="G34675" s="82">
        <v>28802917.384500001</v>
      </c>
    </row>
    <row r="34676" spans="1:7" x14ac:dyDescent="0.25">
      <c r="A34676" s="1">
        <v>45199</v>
      </c>
      <c r="B34676" t="s">
        <v>198</v>
      </c>
      <c r="C34676" t="s">
        <v>3</v>
      </c>
      <c r="D34676" t="s">
        <v>24</v>
      </c>
      <c r="E34676" t="s">
        <v>40</v>
      </c>
      <c r="F34676" t="s">
        <v>58</v>
      </c>
      <c r="G34676" s="82">
        <v>154291215.88850001</v>
      </c>
    </row>
    <row r="34677" spans="1:7" x14ac:dyDescent="0.25">
      <c r="A34677" s="1">
        <v>45199</v>
      </c>
      <c r="B34677" t="s">
        <v>198</v>
      </c>
      <c r="C34677" t="s">
        <v>3</v>
      </c>
      <c r="D34677" t="s">
        <v>24</v>
      </c>
      <c r="E34677" t="s">
        <v>41</v>
      </c>
      <c r="F34677" t="s">
        <v>58</v>
      </c>
      <c r="G34677" s="82">
        <v>4379407790.7249002</v>
      </c>
    </row>
    <row r="34678" spans="1:7" x14ac:dyDescent="0.25">
      <c r="A34678" s="1">
        <v>45199</v>
      </c>
      <c r="B34678" t="s">
        <v>198</v>
      </c>
      <c r="C34678" t="s">
        <v>217</v>
      </c>
      <c r="D34678" t="s">
        <v>21</v>
      </c>
      <c r="E34678" t="s">
        <v>29</v>
      </c>
      <c r="F34678" t="s">
        <v>60</v>
      </c>
      <c r="G34678" s="82">
        <v>22831.89</v>
      </c>
    </row>
    <row r="34679" spans="1:7" x14ac:dyDescent="0.25">
      <c r="A34679" s="1">
        <v>45199</v>
      </c>
      <c r="B34679" t="s">
        <v>198</v>
      </c>
      <c r="C34679" t="s">
        <v>217</v>
      </c>
      <c r="D34679" t="s">
        <v>21</v>
      </c>
      <c r="E34679" t="s">
        <v>30</v>
      </c>
      <c r="F34679" t="s">
        <v>58</v>
      </c>
      <c r="G34679" s="82">
        <v>8426917528</v>
      </c>
    </row>
    <row r="34680" spans="1:7" x14ac:dyDescent="0.25">
      <c r="A34680" s="1">
        <v>45199</v>
      </c>
      <c r="B34680" t="s">
        <v>198</v>
      </c>
      <c r="C34680" t="s">
        <v>217</v>
      </c>
      <c r="D34680" t="s">
        <v>21</v>
      </c>
      <c r="E34680" t="s">
        <v>32</v>
      </c>
      <c r="F34680" t="s">
        <v>58</v>
      </c>
      <c r="G34680" s="82">
        <v>4723607473.7299995</v>
      </c>
    </row>
    <row r="34681" spans="1:7" x14ac:dyDescent="0.25">
      <c r="A34681" s="1">
        <v>45199</v>
      </c>
      <c r="B34681" t="s">
        <v>198</v>
      </c>
      <c r="C34681" t="s">
        <v>217</v>
      </c>
      <c r="D34681" t="s">
        <v>21</v>
      </c>
      <c r="E34681" t="s">
        <v>33</v>
      </c>
      <c r="F34681" t="s">
        <v>60</v>
      </c>
      <c r="G34681" s="82">
        <v>842160363.48000002</v>
      </c>
    </row>
    <row r="34682" spans="1:7" x14ac:dyDescent="0.25">
      <c r="A34682" s="1">
        <v>45199</v>
      </c>
      <c r="B34682" t="s">
        <v>198</v>
      </c>
      <c r="C34682" t="s">
        <v>217</v>
      </c>
      <c r="D34682" t="s">
        <v>21</v>
      </c>
      <c r="E34682" t="s">
        <v>33</v>
      </c>
      <c r="F34682" t="s">
        <v>58</v>
      </c>
      <c r="G34682" s="82">
        <v>6343091262.6700001</v>
      </c>
    </row>
    <row r="34683" spans="1:7" x14ac:dyDescent="0.25">
      <c r="A34683" s="1">
        <v>45199</v>
      </c>
      <c r="B34683" t="s">
        <v>198</v>
      </c>
      <c r="C34683" t="s">
        <v>217</v>
      </c>
      <c r="D34683" t="s">
        <v>21</v>
      </c>
      <c r="E34683" t="s">
        <v>33</v>
      </c>
      <c r="F34683" t="s">
        <v>59</v>
      </c>
      <c r="G34683" s="82">
        <v>1260218601.6700001</v>
      </c>
    </row>
    <row r="34684" spans="1:7" x14ac:dyDescent="0.25">
      <c r="A34684" s="1">
        <v>45199</v>
      </c>
      <c r="B34684" t="s">
        <v>198</v>
      </c>
      <c r="C34684" t="s">
        <v>217</v>
      </c>
      <c r="D34684" t="s">
        <v>21</v>
      </c>
      <c r="E34684" t="s">
        <v>34</v>
      </c>
      <c r="F34684" t="s">
        <v>60</v>
      </c>
      <c r="G34684" s="82">
        <v>6875833028.96</v>
      </c>
    </row>
    <row r="34685" spans="1:7" x14ac:dyDescent="0.25">
      <c r="A34685" s="1">
        <v>45199</v>
      </c>
      <c r="B34685" t="s">
        <v>198</v>
      </c>
      <c r="C34685" t="s">
        <v>217</v>
      </c>
      <c r="D34685" t="s">
        <v>21</v>
      </c>
      <c r="E34685" t="s">
        <v>34</v>
      </c>
      <c r="F34685" t="s">
        <v>59</v>
      </c>
      <c r="G34685" s="82">
        <v>9793963901.3099995</v>
      </c>
    </row>
    <row r="34686" spans="1:7" x14ac:dyDescent="0.25">
      <c r="A34686" s="1">
        <v>45199</v>
      </c>
      <c r="B34686" t="s">
        <v>198</v>
      </c>
      <c r="C34686" t="s">
        <v>217</v>
      </c>
      <c r="D34686" t="s">
        <v>21</v>
      </c>
      <c r="E34686" t="s">
        <v>35</v>
      </c>
      <c r="F34686" t="s">
        <v>60</v>
      </c>
      <c r="G34686" s="82">
        <v>6473721.5800000001</v>
      </c>
    </row>
    <row r="34687" spans="1:7" x14ac:dyDescent="0.25">
      <c r="A34687" s="1">
        <v>45199</v>
      </c>
      <c r="B34687" t="s">
        <v>198</v>
      </c>
      <c r="C34687" t="s">
        <v>217</v>
      </c>
      <c r="D34687" t="s">
        <v>21</v>
      </c>
      <c r="E34687" t="s">
        <v>35</v>
      </c>
      <c r="F34687" t="s">
        <v>61</v>
      </c>
      <c r="G34687" s="82">
        <v>58.89</v>
      </c>
    </row>
    <row r="34688" spans="1:7" x14ac:dyDescent="0.25">
      <c r="A34688" s="1">
        <v>45199</v>
      </c>
      <c r="B34688" t="s">
        <v>198</v>
      </c>
      <c r="C34688" t="s">
        <v>217</v>
      </c>
      <c r="D34688" t="s">
        <v>21</v>
      </c>
      <c r="E34688" t="s">
        <v>35</v>
      </c>
      <c r="F34688" t="s">
        <v>58</v>
      </c>
      <c r="G34688" s="82">
        <v>387192236</v>
      </c>
    </row>
    <row r="34689" spans="1:7" x14ac:dyDescent="0.25">
      <c r="A34689" s="1">
        <v>45199</v>
      </c>
      <c r="B34689" t="s">
        <v>198</v>
      </c>
      <c r="C34689" t="s">
        <v>217</v>
      </c>
      <c r="D34689" t="s">
        <v>21</v>
      </c>
      <c r="E34689" t="s">
        <v>35</v>
      </c>
      <c r="F34689" t="s">
        <v>59</v>
      </c>
      <c r="G34689" s="82">
        <v>380265167.86000001</v>
      </c>
    </row>
    <row r="34690" spans="1:7" x14ac:dyDescent="0.25">
      <c r="A34690" s="1">
        <v>45199</v>
      </c>
      <c r="B34690" t="s">
        <v>198</v>
      </c>
      <c r="C34690" t="s">
        <v>217</v>
      </c>
      <c r="D34690" t="s">
        <v>21</v>
      </c>
      <c r="E34690" t="s">
        <v>36</v>
      </c>
      <c r="F34690" t="s">
        <v>60</v>
      </c>
      <c r="G34690" s="82">
        <v>252531691.02000001</v>
      </c>
    </row>
    <row r="34691" spans="1:7" x14ac:dyDescent="0.25">
      <c r="A34691" s="1">
        <v>45199</v>
      </c>
      <c r="B34691" t="s">
        <v>198</v>
      </c>
      <c r="C34691" t="s">
        <v>217</v>
      </c>
      <c r="D34691" t="s">
        <v>21</v>
      </c>
      <c r="E34691" t="s">
        <v>36</v>
      </c>
      <c r="F34691" t="s">
        <v>58</v>
      </c>
      <c r="G34691" s="82">
        <v>5679501476.8699999</v>
      </c>
    </row>
    <row r="34692" spans="1:7" x14ac:dyDescent="0.25">
      <c r="A34692" s="1">
        <v>45199</v>
      </c>
      <c r="B34692" t="s">
        <v>198</v>
      </c>
      <c r="C34692" t="s">
        <v>217</v>
      </c>
      <c r="D34692" t="s">
        <v>21</v>
      </c>
      <c r="E34692" t="s">
        <v>36</v>
      </c>
      <c r="F34692" t="s">
        <v>59</v>
      </c>
      <c r="G34692" s="82">
        <v>1050385294.1</v>
      </c>
    </row>
    <row r="34693" spans="1:7" x14ac:dyDescent="0.25">
      <c r="A34693" s="1">
        <v>45199</v>
      </c>
      <c r="B34693" t="s">
        <v>198</v>
      </c>
      <c r="C34693" t="s">
        <v>217</v>
      </c>
      <c r="D34693" t="s">
        <v>21</v>
      </c>
      <c r="E34693" t="s">
        <v>37</v>
      </c>
      <c r="F34693" t="s">
        <v>58</v>
      </c>
      <c r="G34693" s="82">
        <v>840662840.54999995</v>
      </c>
    </row>
    <row r="34694" spans="1:7" x14ac:dyDescent="0.25">
      <c r="A34694" s="1">
        <v>45199</v>
      </c>
      <c r="B34694" t="s">
        <v>198</v>
      </c>
      <c r="C34694" t="s">
        <v>217</v>
      </c>
      <c r="D34694" t="s">
        <v>21</v>
      </c>
      <c r="E34694" t="s">
        <v>38</v>
      </c>
      <c r="F34694" t="s">
        <v>58</v>
      </c>
      <c r="G34694" s="82">
        <v>1572904827.55</v>
      </c>
    </row>
    <row r="34695" spans="1:7" x14ac:dyDescent="0.25">
      <c r="A34695" s="1">
        <v>45199</v>
      </c>
      <c r="B34695" t="s">
        <v>198</v>
      </c>
      <c r="C34695" t="s">
        <v>217</v>
      </c>
      <c r="D34695" t="s">
        <v>21</v>
      </c>
      <c r="E34695" t="s">
        <v>39</v>
      </c>
      <c r="F34695" t="s">
        <v>58</v>
      </c>
      <c r="G34695" s="82">
        <v>5855005693.6800003</v>
      </c>
    </row>
    <row r="34696" spans="1:7" x14ac:dyDescent="0.25">
      <c r="A34696" s="1">
        <v>45199</v>
      </c>
      <c r="B34696" t="s">
        <v>198</v>
      </c>
      <c r="C34696" t="s">
        <v>217</v>
      </c>
      <c r="D34696" t="s">
        <v>21</v>
      </c>
      <c r="E34696" t="s">
        <v>40</v>
      </c>
      <c r="F34696" t="s">
        <v>60</v>
      </c>
      <c r="G34696" s="82">
        <v>383269170.81999999</v>
      </c>
    </row>
    <row r="34697" spans="1:7" x14ac:dyDescent="0.25">
      <c r="A34697" s="1">
        <v>45199</v>
      </c>
      <c r="B34697" t="s">
        <v>198</v>
      </c>
      <c r="C34697" t="s">
        <v>217</v>
      </c>
      <c r="D34697" t="s">
        <v>21</v>
      </c>
      <c r="E34697" t="s">
        <v>40</v>
      </c>
      <c r="F34697" t="s">
        <v>61</v>
      </c>
      <c r="G34697" s="82">
        <v>152202859.50999999</v>
      </c>
    </row>
    <row r="34698" spans="1:7" x14ac:dyDescent="0.25">
      <c r="A34698" s="1">
        <v>45199</v>
      </c>
      <c r="B34698" t="s">
        <v>198</v>
      </c>
      <c r="C34698" t="s">
        <v>217</v>
      </c>
      <c r="D34698" t="s">
        <v>21</v>
      </c>
      <c r="E34698" t="s">
        <v>40</v>
      </c>
      <c r="F34698" t="s">
        <v>58</v>
      </c>
      <c r="G34698" s="82">
        <v>89287853</v>
      </c>
    </row>
    <row r="34699" spans="1:7" x14ac:dyDescent="0.25">
      <c r="A34699" s="1">
        <v>45199</v>
      </c>
      <c r="B34699" t="s">
        <v>198</v>
      </c>
      <c r="C34699" t="s">
        <v>217</v>
      </c>
      <c r="D34699" t="s">
        <v>21</v>
      </c>
      <c r="E34699" t="s">
        <v>41</v>
      </c>
      <c r="F34699" t="s">
        <v>58</v>
      </c>
      <c r="G34699" s="82">
        <v>2293871506.3400002</v>
      </c>
    </row>
    <row r="34700" spans="1:7" x14ac:dyDescent="0.25">
      <c r="A34700" s="1">
        <v>45199</v>
      </c>
      <c r="B34700" t="s">
        <v>198</v>
      </c>
      <c r="C34700" t="s">
        <v>4</v>
      </c>
      <c r="D34700" t="s">
        <v>21</v>
      </c>
      <c r="E34700" t="s">
        <v>30</v>
      </c>
      <c r="F34700" t="s">
        <v>58</v>
      </c>
      <c r="G34700" s="82">
        <v>9543548616</v>
      </c>
    </row>
    <row r="34701" spans="1:7" x14ac:dyDescent="0.25">
      <c r="A34701" s="1">
        <v>45199</v>
      </c>
      <c r="B34701" t="s">
        <v>198</v>
      </c>
      <c r="C34701" t="s">
        <v>4</v>
      </c>
      <c r="D34701" t="s">
        <v>21</v>
      </c>
      <c r="E34701" t="s">
        <v>32</v>
      </c>
      <c r="F34701" t="s">
        <v>60</v>
      </c>
      <c r="G34701" s="82">
        <v>1778337559</v>
      </c>
    </row>
    <row r="34702" spans="1:7" x14ac:dyDescent="0.25">
      <c r="A34702" s="1">
        <v>45199</v>
      </c>
      <c r="B34702" t="s">
        <v>198</v>
      </c>
      <c r="C34702" t="s">
        <v>4</v>
      </c>
      <c r="D34702" t="s">
        <v>21</v>
      </c>
      <c r="E34702" t="s">
        <v>32</v>
      </c>
      <c r="F34702" t="s">
        <v>61</v>
      </c>
      <c r="G34702" s="82">
        <v>882427408</v>
      </c>
    </row>
    <row r="34703" spans="1:7" x14ac:dyDescent="0.25">
      <c r="A34703" s="1">
        <v>45199</v>
      </c>
      <c r="B34703" t="s">
        <v>198</v>
      </c>
      <c r="C34703" t="s">
        <v>4</v>
      </c>
      <c r="D34703" t="s">
        <v>21</v>
      </c>
      <c r="E34703" t="s">
        <v>32</v>
      </c>
      <c r="F34703" t="s">
        <v>58</v>
      </c>
      <c r="G34703" s="82">
        <v>39176396084</v>
      </c>
    </row>
    <row r="34704" spans="1:7" x14ac:dyDescent="0.25">
      <c r="A34704" s="1">
        <v>45199</v>
      </c>
      <c r="B34704" t="s">
        <v>198</v>
      </c>
      <c r="C34704" t="s">
        <v>4</v>
      </c>
      <c r="D34704" t="s">
        <v>21</v>
      </c>
      <c r="E34704" t="s">
        <v>32</v>
      </c>
      <c r="F34704" t="s">
        <v>59</v>
      </c>
      <c r="G34704" s="82">
        <v>2089481235</v>
      </c>
    </row>
    <row r="34705" spans="1:7" x14ac:dyDescent="0.25">
      <c r="A34705" s="1">
        <v>45199</v>
      </c>
      <c r="B34705" t="s">
        <v>198</v>
      </c>
      <c r="C34705" t="s">
        <v>4</v>
      </c>
      <c r="D34705" t="s">
        <v>21</v>
      </c>
      <c r="E34705" t="s">
        <v>33</v>
      </c>
      <c r="F34705" t="s">
        <v>60</v>
      </c>
      <c r="G34705" s="82">
        <v>7667749952</v>
      </c>
    </row>
    <row r="34706" spans="1:7" x14ac:dyDescent="0.25">
      <c r="A34706" s="1">
        <v>45199</v>
      </c>
      <c r="B34706" t="s">
        <v>198</v>
      </c>
      <c r="C34706" t="s">
        <v>4</v>
      </c>
      <c r="D34706" t="s">
        <v>21</v>
      </c>
      <c r="E34706" t="s">
        <v>33</v>
      </c>
      <c r="F34706" t="s">
        <v>58</v>
      </c>
      <c r="G34706" s="82">
        <v>9901973416</v>
      </c>
    </row>
    <row r="34707" spans="1:7" x14ac:dyDescent="0.25">
      <c r="A34707" s="1">
        <v>45199</v>
      </c>
      <c r="B34707" t="s">
        <v>198</v>
      </c>
      <c r="C34707" t="s">
        <v>4</v>
      </c>
      <c r="D34707" t="s">
        <v>21</v>
      </c>
      <c r="E34707" t="s">
        <v>33</v>
      </c>
      <c r="F34707" t="s">
        <v>66</v>
      </c>
      <c r="G34707" s="82">
        <v>594255376</v>
      </c>
    </row>
    <row r="34708" spans="1:7" x14ac:dyDescent="0.25">
      <c r="A34708" s="1">
        <v>45199</v>
      </c>
      <c r="B34708" t="s">
        <v>198</v>
      </c>
      <c r="C34708" t="s">
        <v>4</v>
      </c>
      <c r="D34708" t="s">
        <v>21</v>
      </c>
      <c r="E34708" t="s">
        <v>33</v>
      </c>
      <c r="F34708" t="s">
        <v>59</v>
      </c>
      <c r="G34708" s="82">
        <v>19352592955</v>
      </c>
    </row>
    <row r="34709" spans="1:7" x14ac:dyDescent="0.25">
      <c r="A34709" s="1">
        <v>45199</v>
      </c>
      <c r="B34709" t="s">
        <v>198</v>
      </c>
      <c r="C34709" t="s">
        <v>4</v>
      </c>
      <c r="D34709" t="s">
        <v>21</v>
      </c>
      <c r="E34709" t="s">
        <v>34</v>
      </c>
      <c r="F34709" t="s">
        <v>60</v>
      </c>
      <c r="G34709" s="82">
        <v>20631587804</v>
      </c>
    </row>
    <row r="34710" spans="1:7" x14ac:dyDescent="0.25">
      <c r="A34710" s="1">
        <v>45199</v>
      </c>
      <c r="B34710" t="s">
        <v>198</v>
      </c>
      <c r="C34710" t="s">
        <v>4</v>
      </c>
      <c r="D34710" t="s">
        <v>21</v>
      </c>
      <c r="E34710" t="s">
        <v>34</v>
      </c>
      <c r="F34710" t="s">
        <v>58</v>
      </c>
      <c r="G34710" s="82">
        <v>0</v>
      </c>
    </row>
    <row r="34711" spans="1:7" x14ac:dyDescent="0.25">
      <c r="A34711" s="1">
        <v>45199</v>
      </c>
      <c r="B34711" t="s">
        <v>198</v>
      </c>
      <c r="C34711" t="s">
        <v>4</v>
      </c>
      <c r="D34711" t="s">
        <v>21</v>
      </c>
      <c r="E34711" t="s">
        <v>34</v>
      </c>
      <c r="F34711" t="s">
        <v>65</v>
      </c>
      <c r="G34711" s="82">
        <v>7442994693</v>
      </c>
    </row>
    <row r="34712" spans="1:7" x14ac:dyDescent="0.25">
      <c r="A34712" s="1">
        <v>45199</v>
      </c>
      <c r="B34712" t="s">
        <v>198</v>
      </c>
      <c r="C34712" t="s">
        <v>4</v>
      </c>
      <c r="D34712" t="s">
        <v>21</v>
      </c>
      <c r="E34712" t="s">
        <v>34</v>
      </c>
      <c r="F34712" t="s">
        <v>59</v>
      </c>
      <c r="G34712" s="82">
        <v>25511940930</v>
      </c>
    </row>
    <row r="34713" spans="1:7" x14ac:dyDescent="0.25">
      <c r="A34713" s="1">
        <v>45199</v>
      </c>
      <c r="B34713" t="s">
        <v>198</v>
      </c>
      <c r="C34713" t="s">
        <v>4</v>
      </c>
      <c r="D34713" t="s">
        <v>21</v>
      </c>
      <c r="E34713" t="s">
        <v>35</v>
      </c>
      <c r="F34713" t="s">
        <v>60</v>
      </c>
      <c r="G34713" s="82">
        <v>663567114</v>
      </c>
    </row>
    <row r="34714" spans="1:7" x14ac:dyDescent="0.25">
      <c r="A34714" s="1">
        <v>45199</v>
      </c>
      <c r="B34714" t="s">
        <v>198</v>
      </c>
      <c r="C34714" t="s">
        <v>4</v>
      </c>
      <c r="D34714" t="s">
        <v>21</v>
      </c>
      <c r="E34714" t="s">
        <v>35</v>
      </c>
      <c r="F34714" t="s">
        <v>61</v>
      </c>
      <c r="G34714" s="82">
        <v>70700069</v>
      </c>
    </row>
    <row r="34715" spans="1:7" x14ac:dyDescent="0.25">
      <c r="A34715" s="1">
        <v>45199</v>
      </c>
      <c r="B34715" t="s">
        <v>198</v>
      </c>
      <c r="C34715" t="s">
        <v>4</v>
      </c>
      <c r="D34715" t="s">
        <v>21</v>
      </c>
      <c r="E34715" t="s">
        <v>35</v>
      </c>
      <c r="F34715" t="s">
        <v>58</v>
      </c>
      <c r="G34715" s="82">
        <v>516834870</v>
      </c>
    </row>
    <row r="34716" spans="1:7" x14ac:dyDescent="0.25">
      <c r="A34716" s="1">
        <v>45199</v>
      </c>
      <c r="B34716" t="s">
        <v>198</v>
      </c>
      <c r="C34716" t="s">
        <v>4</v>
      </c>
      <c r="D34716" t="s">
        <v>21</v>
      </c>
      <c r="E34716" t="s">
        <v>35</v>
      </c>
      <c r="F34716" t="s">
        <v>66</v>
      </c>
      <c r="G34716" s="82">
        <v>900922</v>
      </c>
    </row>
    <row r="34717" spans="1:7" x14ac:dyDescent="0.25">
      <c r="A34717" s="1">
        <v>45199</v>
      </c>
      <c r="B34717" t="s">
        <v>198</v>
      </c>
      <c r="C34717" t="s">
        <v>4</v>
      </c>
      <c r="D34717" t="s">
        <v>21</v>
      </c>
      <c r="E34717" t="s">
        <v>35</v>
      </c>
      <c r="F34717" t="s">
        <v>59</v>
      </c>
      <c r="G34717" s="82">
        <v>3211755210</v>
      </c>
    </row>
    <row r="34718" spans="1:7" x14ac:dyDescent="0.25">
      <c r="A34718" s="1">
        <v>45199</v>
      </c>
      <c r="B34718" t="s">
        <v>198</v>
      </c>
      <c r="C34718" t="s">
        <v>4</v>
      </c>
      <c r="D34718" t="s">
        <v>21</v>
      </c>
      <c r="E34718" t="s">
        <v>36</v>
      </c>
      <c r="F34718" t="s">
        <v>58</v>
      </c>
      <c r="G34718" s="82">
        <v>41774119239</v>
      </c>
    </row>
    <row r="34719" spans="1:7" x14ac:dyDescent="0.25">
      <c r="A34719" s="1">
        <v>45199</v>
      </c>
      <c r="B34719" t="s">
        <v>198</v>
      </c>
      <c r="C34719" t="s">
        <v>4</v>
      </c>
      <c r="D34719" t="s">
        <v>21</v>
      </c>
      <c r="E34719" t="s">
        <v>36</v>
      </c>
      <c r="F34719" t="s">
        <v>59</v>
      </c>
      <c r="G34719" s="82">
        <v>3479189424</v>
      </c>
    </row>
    <row r="34720" spans="1:7" x14ac:dyDescent="0.25">
      <c r="A34720" s="1">
        <v>45199</v>
      </c>
      <c r="B34720" t="s">
        <v>198</v>
      </c>
      <c r="C34720" t="s">
        <v>4</v>
      </c>
      <c r="D34720" t="s">
        <v>21</v>
      </c>
      <c r="E34720" t="s">
        <v>37</v>
      </c>
      <c r="F34720" t="s">
        <v>58</v>
      </c>
      <c r="G34720" s="82">
        <v>7109626722</v>
      </c>
    </row>
    <row r="34721" spans="1:7" x14ac:dyDescent="0.25">
      <c r="A34721" s="1">
        <v>45199</v>
      </c>
      <c r="B34721" t="s">
        <v>198</v>
      </c>
      <c r="C34721" t="s">
        <v>4</v>
      </c>
      <c r="D34721" t="s">
        <v>21</v>
      </c>
      <c r="E34721" t="s">
        <v>38</v>
      </c>
      <c r="F34721" t="s">
        <v>58</v>
      </c>
      <c r="G34721" s="82">
        <v>5117027296</v>
      </c>
    </row>
    <row r="34722" spans="1:7" x14ac:dyDescent="0.25">
      <c r="A34722" s="1">
        <v>45199</v>
      </c>
      <c r="B34722" t="s">
        <v>198</v>
      </c>
      <c r="C34722" t="s">
        <v>4</v>
      </c>
      <c r="D34722" t="s">
        <v>21</v>
      </c>
      <c r="E34722" t="s">
        <v>39</v>
      </c>
      <c r="F34722" t="s">
        <v>58</v>
      </c>
      <c r="G34722" s="82">
        <v>27191027910</v>
      </c>
    </row>
    <row r="34723" spans="1:7" x14ac:dyDescent="0.25">
      <c r="A34723" s="1">
        <v>45199</v>
      </c>
      <c r="B34723" t="s">
        <v>198</v>
      </c>
      <c r="C34723" t="s">
        <v>4</v>
      </c>
      <c r="D34723" t="s">
        <v>21</v>
      </c>
      <c r="E34723" t="s">
        <v>39</v>
      </c>
      <c r="F34723" t="s">
        <v>59</v>
      </c>
      <c r="G34723" s="82">
        <v>1453340923</v>
      </c>
    </row>
    <row r="34724" spans="1:7" x14ac:dyDescent="0.25">
      <c r="A34724" s="1">
        <v>45199</v>
      </c>
      <c r="B34724" t="s">
        <v>198</v>
      </c>
      <c r="C34724" t="s">
        <v>4</v>
      </c>
      <c r="D34724" t="s">
        <v>21</v>
      </c>
      <c r="E34724" t="s">
        <v>40</v>
      </c>
      <c r="F34724" t="s">
        <v>58</v>
      </c>
      <c r="G34724" s="82">
        <v>4687013375</v>
      </c>
    </row>
    <row r="34725" spans="1:7" x14ac:dyDescent="0.25">
      <c r="A34725" s="1">
        <v>45199</v>
      </c>
      <c r="B34725" t="s">
        <v>198</v>
      </c>
      <c r="C34725" t="s">
        <v>4</v>
      </c>
      <c r="D34725" t="s">
        <v>21</v>
      </c>
      <c r="E34725" t="s">
        <v>41</v>
      </c>
      <c r="F34725" t="s">
        <v>58</v>
      </c>
      <c r="G34725" s="82">
        <v>21298819841</v>
      </c>
    </row>
    <row r="34726" spans="1:7" x14ac:dyDescent="0.25">
      <c r="A34726" s="1">
        <v>45199</v>
      </c>
      <c r="B34726" t="s">
        <v>198</v>
      </c>
      <c r="C34726" t="s">
        <v>5</v>
      </c>
      <c r="D34726" t="s">
        <v>21</v>
      </c>
      <c r="E34726" t="s">
        <v>29</v>
      </c>
      <c r="F34726" t="s">
        <v>60</v>
      </c>
      <c r="G34726" s="82">
        <v>116086.63</v>
      </c>
    </row>
    <row r="34727" spans="1:7" x14ac:dyDescent="0.25">
      <c r="A34727" s="1">
        <v>45199</v>
      </c>
      <c r="B34727" t="s">
        <v>198</v>
      </c>
      <c r="C34727" t="s">
        <v>5</v>
      </c>
      <c r="D34727" t="s">
        <v>21</v>
      </c>
      <c r="E34727" t="s">
        <v>29</v>
      </c>
      <c r="F34727" t="s">
        <v>58</v>
      </c>
      <c r="G34727" s="82">
        <v>296073</v>
      </c>
    </row>
    <row r="34728" spans="1:7" x14ac:dyDescent="0.25">
      <c r="A34728" s="1">
        <v>45199</v>
      </c>
      <c r="B34728" t="s">
        <v>198</v>
      </c>
      <c r="C34728" t="s">
        <v>5</v>
      </c>
      <c r="D34728" t="s">
        <v>21</v>
      </c>
      <c r="E34728" t="s">
        <v>30</v>
      </c>
      <c r="F34728" t="s">
        <v>58</v>
      </c>
      <c r="G34728" s="82">
        <v>14349642065.15</v>
      </c>
    </row>
    <row r="34729" spans="1:7" x14ac:dyDescent="0.25">
      <c r="A34729" s="1">
        <v>45199</v>
      </c>
      <c r="B34729" t="s">
        <v>198</v>
      </c>
      <c r="C34729" t="s">
        <v>5</v>
      </c>
      <c r="D34729" t="s">
        <v>21</v>
      </c>
      <c r="E34729" t="s">
        <v>32</v>
      </c>
      <c r="F34729" t="s">
        <v>58</v>
      </c>
      <c r="G34729" s="82">
        <v>10747820558.360001</v>
      </c>
    </row>
    <row r="34730" spans="1:7" x14ac:dyDescent="0.25">
      <c r="A34730" s="1">
        <v>45199</v>
      </c>
      <c r="B34730" t="s">
        <v>198</v>
      </c>
      <c r="C34730" t="s">
        <v>5</v>
      </c>
      <c r="D34730" t="s">
        <v>21</v>
      </c>
      <c r="E34730" t="s">
        <v>33</v>
      </c>
      <c r="F34730" t="s">
        <v>60</v>
      </c>
      <c r="G34730" s="82">
        <v>1831141224.3</v>
      </c>
    </row>
    <row r="34731" spans="1:7" x14ac:dyDescent="0.25">
      <c r="A34731" s="1">
        <v>45199</v>
      </c>
      <c r="B34731" t="s">
        <v>198</v>
      </c>
      <c r="C34731" t="s">
        <v>5</v>
      </c>
      <c r="D34731" t="s">
        <v>21</v>
      </c>
      <c r="E34731" t="s">
        <v>33</v>
      </c>
      <c r="F34731" t="s">
        <v>58</v>
      </c>
      <c r="G34731" s="82">
        <v>8902636381.1200008</v>
      </c>
    </row>
    <row r="34732" spans="1:7" x14ac:dyDescent="0.25">
      <c r="A34732" s="1">
        <v>45199</v>
      </c>
      <c r="B34732" t="s">
        <v>198</v>
      </c>
      <c r="C34732" t="s">
        <v>5</v>
      </c>
      <c r="D34732" t="s">
        <v>21</v>
      </c>
      <c r="E34732" t="s">
        <v>33</v>
      </c>
      <c r="F34732" t="s">
        <v>59</v>
      </c>
      <c r="G34732" s="82">
        <v>3071873822.8699999</v>
      </c>
    </row>
    <row r="34733" spans="1:7" x14ac:dyDescent="0.25">
      <c r="A34733" s="1">
        <v>45199</v>
      </c>
      <c r="B34733" t="s">
        <v>198</v>
      </c>
      <c r="C34733" t="s">
        <v>5</v>
      </c>
      <c r="D34733" t="s">
        <v>21</v>
      </c>
      <c r="E34733" t="s">
        <v>34</v>
      </c>
      <c r="F34733" t="s">
        <v>60</v>
      </c>
      <c r="G34733" s="82">
        <v>14751560117.34</v>
      </c>
    </row>
    <row r="34734" spans="1:7" x14ac:dyDescent="0.25">
      <c r="A34734" s="1">
        <v>45199</v>
      </c>
      <c r="B34734" t="s">
        <v>198</v>
      </c>
      <c r="C34734" t="s">
        <v>5</v>
      </c>
      <c r="D34734" t="s">
        <v>21</v>
      </c>
      <c r="E34734" t="s">
        <v>34</v>
      </c>
      <c r="F34734" t="s">
        <v>58</v>
      </c>
      <c r="G34734" s="82">
        <v>15328800</v>
      </c>
    </row>
    <row r="34735" spans="1:7" x14ac:dyDescent="0.25">
      <c r="A34735" s="1">
        <v>45199</v>
      </c>
      <c r="B34735" t="s">
        <v>198</v>
      </c>
      <c r="C34735" t="s">
        <v>5</v>
      </c>
      <c r="D34735" t="s">
        <v>21</v>
      </c>
      <c r="E34735" t="s">
        <v>34</v>
      </c>
      <c r="F34735" t="s">
        <v>59</v>
      </c>
      <c r="G34735" s="82">
        <v>23671276470.169998</v>
      </c>
    </row>
    <row r="34736" spans="1:7" x14ac:dyDescent="0.25">
      <c r="A34736" s="1">
        <v>45199</v>
      </c>
      <c r="B34736" t="s">
        <v>198</v>
      </c>
      <c r="C34736" t="s">
        <v>5</v>
      </c>
      <c r="D34736" t="s">
        <v>21</v>
      </c>
      <c r="E34736" t="s">
        <v>35</v>
      </c>
      <c r="F34736" t="s">
        <v>60</v>
      </c>
      <c r="G34736" s="82">
        <v>22790868.91</v>
      </c>
    </row>
    <row r="34737" spans="1:7" x14ac:dyDescent="0.25">
      <c r="A34737" s="1">
        <v>45199</v>
      </c>
      <c r="B34737" t="s">
        <v>198</v>
      </c>
      <c r="C34737" t="s">
        <v>5</v>
      </c>
      <c r="D34737" t="s">
        <v>21</v>
      </c>
      <c r="E34737" t="s">
        <v>35</v>
      </c>
      <c r="F34737" t="s">
        <v>58</v>
      </c>
      <c r="G34737" s="82">
        <v>797631964.01999998</v>
      </c>
    </row>
    <row r="34738" spans="1:7" x14ac:dyDescent="0.25">
      <c r="A34738" s="1">
        <v>45199</v>
      </c>
      <c r="B34738" t="s">
        <v>198</v>
      </c>
      <c r="C34738" t="s">
        <v>5</v>
      </c>
      <c r="D34738" t="s">
        <v>21</v>
      </c>
      <c r="E34738" t="s">
        <v>35</v>
      </c>
      <c r="F34738" t="s">
        <v>59</v>
      </c>
      <c r="G34738" s="82">
        <v>1811947645.8800001</v>
      </c>
    </row>
    <row r="34739" spans="1:7" x14ac:dyDescent="0.25">
      <c r="A34739" s="1">
        <v>45199</v>
      </c>
      <c r="B34739" t="s">
        <v>198</v>
      </c>
      <c r="C34739" t="s">
        <v>5</v>
      </c>
      <c r="D34739" t="s">
        <v>21</v>
      </c>
      <c r="E34739" t="s">
        <v>36</v>
      </c>
      <c r="F34739" t="s">
        <v>60</v>
      </c>
      <c r="G34739" s="82">
        <v>483826113.54000002</v>
      </c>
    </row>
    <row r="34740" spans="1:7" x14ac:dyDescent="0.25">
      <c r="A34740" s="1">
        <v>45199</v>
      </c>
      <c r="B34740" t="s">
        <v>198</v>
      </c>
      <c r="C34740" t="s">
        <v>5</v>
      </c>
      <c r="D34740" t="s">
        <v>21</v>
      </c>
      <c r="E34740" t="s">
        <v>36</v>
      </c>
      <c r="F34740" t="s">
        <v>58</v>
      </c>
      <c r="G34740" s="82">
        <v>23293544340</v>
      </c>
    </row>
    <row r="34741" spans="1:7" x14ac:dyDescent="0.25">
      <c r="A34741" s="1">
        <v>45199</v>
      </c>
      <c r="B34741" t="s">
        <v>198</v>
      </c>
      <c r="C34741" t="s">
        <v>5</v>
      </c>
      <c r="D34741" t="s">
        <v>21</v>
      </c>
      <c r="E34741" t="s">
        <v>36</v>
      </c>
      <c r="F34741" t="s">
        <v>59</v>
      </c>
      <c r="G34741" s="82">
        <v>3047358625.8200002</v>
      </c>
    </row>
    <row r="34742" spans="1:7" x14ac:dyDescent="0.25">
      <c r="A34742" s="1">
        <v>45199</v>
      </c>
      <c r="B34742" t="s">
        <v>198</v>
      </c>
      <c r="C34742" t="s">
        <v>5</v>
      </c>
      <c r="D34742" t="s">
        <v>21</v>
      </c>
      <c r="E34742" t="s">
        <v>37</v>
      </c>
      <c r="F34742" t="s">
        <v>58</v>
      </c>
      <c r="G34742" s="82">
        <v>3647344392</v>
      </c>
    </row>
    <row r="34743" spans="1:7" x14ac:dyDescent="0.25">
      <c r="A34743" s="1">
        <v>45199</v>
      </c>
      <c r="B34743" t="s">
        <v>198</v>
      </c>
      <c r="C34743" t="s">
        <v>5</v>
      </c>
      <c r="D34743" t="s">
        <v>21</v>
      </c>
      <c r="E34743" t="s">
        <v>38</v>
      </c>
      <c r="F34743" t="s">
        <v>58</v>
      </c>
      <c r="G34743" s="82">
        <v>4704441915</v>
      </c>
    </row>
    <row r="34744" spans="1:7" x14ac:dyDescent="0.25">
      <c r="A34744" s="1">
        <v>45199</v>
      </c>
      <c r="B34744" t="s">
        <v>198</v>
      </c>
      <c r="C34744" t="s">
        <v>5</v>
      </c>
      <c r="D34744" t="s">
        <v>21</v>
      </c>
      <c r="E34744" t="s">
        <v>39</v>
      </c>
      <c r="F34744" t="s">
        <v>58</v>
      </c>
      <c r="G34744" s="82">
        <v>15781862062</v>
      </c>
    </row>
    <row r="34745" spans="1:7" x14ac:dyDescent="0.25">
      <c r="A34745" s="1">
        <v>45199</v>
      </c>
      <c r="B34745" t="s">
        <v>198</v>
      </c>
      <c r="C34745" t="s">
        <v>5</v>
      </c>
      <c r="D34745" t="s">
        <v>21</v>
      </c>
      <c r="E34745" t="s">
        <v>40</v>
      </c>
      <c r="F34745" t="s">
        <v>60</v>
      </c>
      <c r="G34745" s="82">
        <v>806484964.82000005</v>
      </c>
    </row>
    <row r="34746" spans="1:7" x14ac:dyDescent="0.25">
      <c r="A34746" s="1">
        <v>45199</v>
      </c>
      <c r="B34746" t="s">
        <v>198</v>
      </c>
      <c r="C34746" t="s">
        <v>5</v>
      </c>
      <c r="D34746" t="s">
        <v>21</v>
      </c>
      <c r="E34746" t="s">
        <v>40</v>
      </c>
      <c r="F34746" t="s">
        <v>61</v>
      </c>
      <c r="G34746" s="82">
        <v>270582862.47000003</v>
      </c>
    </row>
    <row r="34747" spans="1:7" x14ac:dyDescent="0.25">
      <c r="A34747" s="1">
        <v>45199</v>
      </c>
      <c r="B34747" t="s">
        <v>198</v>
      </c>
      <c r="C34747" t="s">
        <v>5</v>
      </c>
      <c r="D34747" t="s">
        <v>21</v>
      </c>
      <c r="E34747" t="s">
        <v>40</v>
      </c>
      <c r="F34747" t="s">
        <v>58</v>
      </c>
      <c r="G34747" s="82">
        <v>570776513</v>
      </c>
    </row>
    <row r="34748" spans="1:7" x14ac:dyDescent="0.25">
      <c r="A34748" s="1">
        <v>45199</v>
      </c>
      <c r="B34748" t="s">
        <v>198</v>
      </c>
      <c r="C34748" t="s">
        <v>5</v>
      </c>
      <c r="D34748" t="s">
        <v>21</v>
      </c>
      <c r="E34748" t="s">
        <v>41</v>
      </c>
      <c r="F34748" t="s">
        <v>58</v>
      </c>
      <c r="G34748" s="82">
        <v>5898090405</v>
      </c>
    </row>
    <row r="34749" spans="1:7" x14ac:dyDescent="0.25">
      <c r="A34749" s="1">
        <v>45199</v>
      </c>
      <c r="B34749" t="s">
        <v>198</v>
      </c>
      <c r="C34749" t="s">
        <v>6</v>
      </c>
      <c r="D34749" t="s">
        <v>21</v>
      </c>
      <c r="E34749" t="s">
        <v>29</v>
      </c>
      <c r="F34749" t="s">
        <v>58</v>
      </c>
      <c r="G34749" s="82">
        <v>2220252699</v>
      </c>
    </row>
    <row r="34750" spans="1:7" x14ac:dyDescent="0.25">
      <c r="A34750" s="1">
        <v>45199</v>
      </c>
      <c r="B34750" t="s">
        <v>198</v>
      </c>
      <c r="C34750" t="s">
        <v>6</v>
      </c>
      <c r="D34750" t="s">
        <v>21</v>
      </c>
      <c r="E34750" t="s">
        <v>30</v>
      </c>
      <c r="F34750" t="s">
        <v>58</v>
      </c>
      <c r="G34750" s="82">
        <v>93703726041</v>
      </c>
    </row>
    <row r="34751" spans="1:7" x14ac:dyDescent="0.25">
      <c r="A34751" s="1">
        <v>45199</v>
      </c>
      <c r="B34751" t="s">
        <v>198</v>
      </c>
      <c r="C34751" t="s">
        <v>6</v>
      </c>
      <c r="D34751" t="s">
        <v>21</v>
      </c>
      <c r="E34751" t="s">
        <v>32</v>
      </c>
      <c r="F34751" t="s">
        <v>58</v>
      </c>
      <c r="G34751" s="82">
        <v>188761012967</v>
      </c>
    </row>
    <row r="34752" spans="1:7" x14ac:dyDescent="0.25">
      <c r="A34752" s="1">
        <v>45199</v>
      </c>
      <c r="B34752" t="s">
        <v>198</v>
      </c>
      <c r="C34752" t="s">
        <v>6</v>
      </c>
      <c r="D34752" t="s">
        <v>21</v>
      </c>
      <c r="E34752" t="s">
        <v>32</v>
      </c>
      <c r="F34752" t="s">
        <v>65</v>
      </c>
      <c r="G34752" s="82">
        <v>4995406116</v>
      </c>
    </row>
    <row r="34753" spans="1:7" x14ac:dyDescent="0.25">
      <c r="A34753" s="1">
        <v>45199</v>
      </c>
      <c r="B34753" t="s">
        <v>198</v>
      </c>
      <c r="C34753" t="s">
        <v>6</v>
      </c>
      <c r="D34753" t="s">
        <v>21</v>
      </c>
      <c r="E34753" t="s">
        <v>32</v>
      </c>
      <c r="F34753" t="s">
        <v>59</v>
      </c>
      <c r="G34753" s="82">
        <v>10528854834</v>
      </c>
    </row>
    <row r="34754" spans="1:7" x14ac:dyDescent="0.25">
      <c r="A34754" s="1">
        <v>45199</v>
      </c>
      <c r="B34754" t="s">
        <v>198</v>
      </c>
      <c r="C34754" t="s">
        <v>6</v>
      </c>
      <c r="D34754" t="s">
        <v>21</v>
      </c>
      <c r="E34754" t="s">
        <v>33</v>
      </c>
      <c r="F34754" t="s">
        <v>60</v>
      </c>
      <c r="G34754" s="82">
        <v>15506839833</v>
      </c>
    </row>
    <row r="34755" spans="1:7" x14ac:dyDescent="0.25">
      <c r="A34755" s="1">
        <v>45199</v>
      </c>
      <c r="B34755" t="s">
        <v>198</v>
      </c>
      <c r="C34755" t="s">
        <v>6</v>
      </c>
      <c r="D34755" t="s">
        <v>21</v>
      </c>
      <c r="E34755" t="s">
        <v>33</v>
      </c>
      <c r="F34755" t="s">
        <v>58</v>
      </c>
      <c r="G34755" s="82">
        <v>491521733</v>
      </c>
    </row>
    <row r="34756" spans="1:7" x14ac:dyDescent="0.25">
      <c r="A34756" s="1">
        <v>45199</v>
      </c>
      <c r="B34756" t="s">
        <v>198</v>
      </c>
      <c r="C34756" t="s">
        <v>6</v>
      </c>
      <c r="D34756" t="s">
        <v>21</v>
      </c>
      <c r="E34756" t="s">
        <v>33</v>
      </c>
      <c r="F34756" t="s">
        <v>59</v>
      </c>
      <c r="G34756" s="82">
        <v>83875545454</v>
      </c>
    </row>
    <row r="34757" spans="1:7" x14ac:dyDescent="0.25">
      <c r="A34757" s="1">
        <v>45199</v>
      </c>
      <c r="B34757" t="s">
        <v>198</v>
      </c>
      <c r="C34757" t="s">
        <v>6</v>
      </c>
      <c r="D34757" t="s">
        <v>21</v>
      </c>
      <c r="E34757" t="s">
        <v>34</v>
      </c>
      <c r="F34757" t="s">
        <v>60</v>
      </c>
      <c r="G34757" s="82">
        <v>14297426451</v>
      </c>
    </row>
    <row r="34758" spans="1:7" x14ac:dyDescent="0.25">
      <c r="A34758" s="1">
        <v>45199</v>
      </c>
      <c r="B34758" t="s">
        <v>198</v>
      </c>
      <c r="C34758" t="s">
        <v>6</v>
      </c>
      <c r="D34758" t="s">
        <v>21</v>
      </c>
      <c r="E34758" t="s">
        <v>34</v>
      </c>
      <c r="F34758" t="s">
        <v>58</v>
      </c>
      <c r="G34758" s="82">
        <v>1153154</v>
      </c>
    </row>
    <row r="34759" spans="1:7" x14ac:dyDescent="0.25">
      <c r="A34759" s="1">
        <v>45199</v>
      </c>
      <c r="B34759" t="s">
        <v>198</v>
      </c>
      <c r="C34759" t="s">
        <v>6</v>
      </c>
      <c r="D34759" t="s">
        <v>21</v>
      </c>
      <c r="E34759" t="s">
        <v>34</v>
      </c>
      <c r="F34759" t="s">
        <v>59</v>
      </c>
      <c r="G34759" s="82">
        <v>178074788352</v>
      </c>
    </row>
    <row r="34760" spans="1:7" x14ac:dyDescent="0.25">
      <c r="A34760" s="1">
        <v>45199</v>
      </c>
      <c r="B34760" t="s">
        <v>198</v>
      </c>
      <c r="C34760" t="s">
        <v>6</v>
      </c>
      <c r="D34760" t="s">
        <v>21</v>
      </c>
      <c r="E34760" t="s">
        <v>35</v>
      </c>
      <c r="F34760" t="s">
        <v>63</v>
      </c>
      <c r="G34760" s="82">
        <v>1675565</v>
      </c>
    </row>
    <row r="34761" spans="1:7" x14ac:dyDescent="0.25">
      <c r="A34761" s="1">
        <v>45199</v>
      </c>
      <c r="B34761" t="s">
        <v>198</v>
      </c>
      <c r="C34761" t="s">
        <v>6</v>
      </c>
      <c r="D34761" t="s">
        <v>21</v>
      </c>
      <c r="E34761" t="s">
        <v>35</v>
      </c>
      <c r="F34761" t="s">
        <v>60</v>
      </c>
      <c r="G34761" s="82">
        <v>1267609321</v>
      </c>
    </row>
    <row r="34762" spans="1:7" x14ac:dyDescent="0.25">
      <c r="A34762" s="1">
        <v>45199</v>
      </c>
      <c r="B34762" t="s">
        <v>198</v>
      </c>
      <c r="C34762" t="s">
        <v>6</v>
      </c>
      <c r="D34762" t="s">
        <v>21</v>
      </c>
      <c r="E34762" t="s">
        <v>35</v>
      </c>
      <c r="F34762" t="s">
        <v>61</v>
      </c>
      <c r="G34762" s="82">
        <v>51918728</v>
      </c>
    </row>
    <row r="34763" spans="1:7" x14ac:dyDescent="0.25">
      <c r="A34763" s="1">
        <v>45199</v>
      </c>
      <c r="B34763" t="s">
        <v>198</v>
      </c>
      <c r="C34763" t="s">
        <v>6</v>
      </c>
      <c r="D34763" t="s">
        <v>21</v>
      </c>
      <c r="E34763" t="s">
        <v>35</v>
      </c>
      <c r="F34763" t="s">
        <v>58</v>
      </c>
      <c r="G34763" s="82">
        <v>7828578487</v>
      </c>
    </row>
    <row r="34764" spans="1:7" x14ac:dyDescent="0.25">
      <c r="A34764" s="1">
        <v>45199</v>
      </c>
      <c r="B34764" t="s">
        <v>198</v>
      </c>
      <c r="C34764" t="s">
        <v>6</v>
      </c>
      <c r="D34764" t="s">
        <v>21</v>
      </c>
      <c r="E34764" t="s">
        <v>35</v>
      </c>
      <c r="F34764" t="s">
        <v>64</v>
      </c>
      <c r="G34764" s="82">
        <v>408</v>
      </c>
    </row>
    <row r="34765" spans="1:7" x14ac:dyDescent="0.25">
      <c r="A34765" s="1">
        <v>45199</v>
      </c>
      <c r="B34765" t="s">
        <v>198</v>
      </c>
      <c r="C34765" t="s">
        <v>6</v>
      </c>
      <c r="D34765" t="s">
        <v>21</v>
      </c>
      <c r="E34765" t="s">
        <v>35</v>
      </c>
      <c r="F34765" t="s">
        <v>65</v>
      </c>
      <c r="G34765" s="82">
        <v>1044348</v>
      </c>
    </row>
    <row r="34766" spans="1:7" x14ac:dyDescent="0.25">
      <c r="A34766" s="1">
        <v>45199</v>
      </c>
      <c r="B34766" t="s">
        <v>198</v>
      </c>
      <c r="C34766" t="s">
        <v>6</v>
      </c>
      <c r="D34766" t="s">
        <v>21</v>
      </c>
      <c r="E34766" t="s">
        <v>35</v>
      </c>
      <c r="F34766" t="s">
        <v>66</v>
      </c>
      <c r="G34766" s="82">
        <v>12624930</v>
      </c>
    </row>
    <row r="34767" spans="1:7" x14ac:dyDescent="0.25">
      <c r="A34767" s="1">
        <v>45199</v>
      </c>
      <c r="B34767" t="s">
        <v>198</v>
      </c>
      <c r="C34767" t="s">
        <v>6</v>
      </c>
      <c r="D34767" t="s">
        <v>21</v>
      </c>
      <c r="E34767" t="s">
        <v>35</v>
      </c>
      <c r="F34767" t="s">
        <v>59</v>
      </c>
      <c r="G34767" s="82">
        <v>5662321873</v>
      </c>
    </row>
    <row r="34768" spans="1:7" x14ac:dyDescent="0.25">
      <c r="A34768" s="1">
        <v>45199</v>
      </c>
      <c r="B34768" t="s">
        <v>198</v>
      </c>
      <c r="C34768" t="s">
        <v>6</v>
      </c>
      <c r="D34768" t="s">
        <v>21</v>
      </c>
      <c r="E34768" t="s">
        <v>36</v>
      </c>
      <c r="F34768" t="s">
        <v>58</v>
      </c>
      <c r="G34768" s="82">
        <v>164970974396</v>
      </c>
    </row>
    <row r="34769" spans="1:7" x14ac:dyDescent="0.25">
      <c r="A34769" s="1">
        <v>45199</v>
      </c>
      <c r="B34769" t="s">
        <v>198</v>
      </c>
      <c r="C34769" t="s">
        <v>6</v>
      </c>
      <c r="D34769" t="s">
        <v>21</v>
      </c>
      <c r="E34769" t="s">
        <v>37</v>
      </c>
      <c r="F34769" t="s">
        <v>58</v>
      </c>
      <c r="G34769" s="82">
        <v>63586650167</v>
      </c>
    </row>
    <row r="34770" spans="1:7" x14ac:dyDescent="0.25">
      <c r="A34770" s="1">
        <v>45199</v>
      </c>
      <c r="B34770" t="s">
        <v>198</v>
      </c>
      <c r="C34770" t="s">
        <v>6</v>
      </c>
      <c r="D34770" t="s">
        <v>21</v>
      </c>
      <c r="E34770" t="s">
        <v>38</v>
      </c>
      <c r="F34770" t="s">
        <v>58</v>
      </c>
      <c r="G34770" s="82">
        <v>253665386</v>
      </c>
    </row>
    <row r="34771" spans="1:7" x14ac:dyDescent="0.25">
      <c r="A34771" s="1">
        <v>45199</v>
      </c>
      <c r="B34771" t="s">
        <v>198</v>
      </c>
      <c r="C34771" t="s">
        <v>6</v>
      </c>
      <c r="D34771" t="s">
        <v>21</v>
      </c>
      <c r="E34771" t="s">
        <v>39</v>
      </c>
      <c r="F34771" t="s">
        <v>58</v>
      </c>
      <c r="G34771" s="82">
        <v>66760014158</v>
      </c>
    </row>
    <row r="34772" spans="1:7" x14ac:dyDescent="0.25">
      <c r="A34772" s="1">
        <v>45199</v>
      </c>
      <c r="B34772" t="s">
        <v>198</v>
      </c>
      <c r="C34772" t="s">
        <v>6</v>
      </c>
      <c r="D34772" t="s">
        <v>21</v>
      </c>
      <c r="E34772" t="s">
        <v>40</v>
      </c>
      <c r="F34772" t="s">
        <v>58</v>
      </c>
      <c r="G34772" s="82">
        <v>2871704904</v>
      </c>
    </row>
    <row r="34773" spans="1:7" x14ac:dyDescent="0.25">
      <c r="A34773" s="1">
        <v>45199</v>
      </c>
      <c r="B34773" t="s">
        <v>198</v>
      </c>
      <c r="C34773" t="s">
        <v>6</v>
      </c>
      <c r="D34773" t="s">
        <v>21</v>
      </c>
      <c r="E34773" t="s">
        <v>41</v>
      </c>
      <c r="F34773" t="s">
        <v>58</v>
      </c>
      <c r="G34773" s="82">
        <v>19631578047</v>
      </c>
    </row>
    <row r="34774" spans="1:7" x14ac:dyDescent="0.25">
      <c r="A34774" s="1">
        <v>45199</v>
      </c>
      <c r="B34774" t="s">
        <v>198</v>
      </c>
      <c r="C34774" t="s">
        <v>7</v>
      </c>
      <c r="D34774" t="s">
        <v>218</v>
      </c>
      <c r="E34774" t="s">
        <v>29</v>
      </c>
      <c r="F34774" t="s">
        <v>58</v>
      </c>
      <c r="G34774" s="82">
        <v>0</v>
      </c>
    </row>
    <row r="34775" spans="1:7" x14ac:dyDescent="0.25">
      <c r="A34775" s="1">
        <v>45199</v>
      </c>
      <c r="B34775" t="s">
        <v>198</v>
      </c>
      <c r="C34775" t="s">
        <v>7</v>
      </c>
      <c r="D34775" t="s">
        <v>218</v>
      </c>
      <c r="E34775" t="s">
        <v>42</v>
      </c>
      <c r="F34775" t="s">
        <v>58</v>
      </c>
      <c r="G34775" s="82">
        <v>0</v>
      </c>
    </row>
    <row r="34776" spans="1:7" x14ac:dyDescent="0.25">
      <c r="A34776" s="1">
        <v>45199</v>
      </c>
      <c r="B34776" t="s">
        <v>198</v>
      </c>
      <c r="C34776" t="s">
        <v>7</v>
      </c>
      <c r="D34776" t="s">
        <v>218</v>
      </c>
      <c r="E34776" t="s">
        <v>30</v>
      </c>
      <c r="F34776" t="s">
        <v>58</v>
      </c>
      <c r="G34776" s="82">
        <v>0</v>
      </c>
    </row>
    <row r="34777" spans="1:7" x14ac:dyDescent="0.25">
      <c r="A34777" s="1">
        <v>45199</v>
      </c>
      <c r="B34777" t="s">
        <v>198</v>
      </c>
      <c r="C34777" t="s">
        <v>7</v>
      </c>
      <c r="D34777" t="s">
        <v>218</v>
      </c>
      <c r="E34777" t="s">
        <v>31</v>
      </c>
      <c r="F34777" t="s">
        <v>58</v>
      </c>
      <c r="G34777" s="82">
        <v>0</v>
      </c>
    </row>
    <row r="34778" spans="1:7" x14ac:dyDescent="0.25">
      <c r="A34778" s="1">
        <v>45199</v>
      </c>
      <c r="B34778" t="s">
        <v>198</v>
      </c>
      <c r="C34778" t="s">
        <v>7</v>
      </c>
      <c r="D34778" t="s">
        <v>218</v>
      </c>
      <c r="E34778" t="s">
        <v>32</v>
      </c>
      <c r="F34778" t="s">
        <v>58</v>
      </c>
      <c r="G34778" s="82">
        <v>3123340070</v>
      </c>
    </row>
    <row r="34779" spans="1:7" x14ac:dyDescent="0.25">
      <c r="A34779" s="1">
        <v>45199</v>
      </c>
      <c r="B34779" t="s">
        <v>198</v>
      </c>
      <c r="C34779" t="s">
        <v>7</v>
      </c>
      <c r="D34779" t="s">
        <v>218</v>
      </c>
      <c r="E34779" t="s">
        <v>33</v>
      </c>
      <c r="F34779" t="s">
        <v>60</v>
      </c>
      <c r="G34779" s="82">
        <v>394141135</v>
      </c>
    </row>
    <row r="34780" spans="1:7" x14ac:dyDescent="0.25">
      <c r="A34780" s="1">
        <v>45199</v>
      </c>
      <c r="B34780" t="s">
        <v>198</v>
      </c>
      <c r="C34780" t="s">
        <v>7</v>
      </c>
      <c r="D34780" t="s">
        <v>218</v>
      </c>
      <c r="E34780" t="s">
        <v>33</v>
      </c>
      <c r="F34780" t="s">
        <v>58</v>
      </c>
      <c r="G34780" s="82">
        <v>1989676318</v>
      </c>
    </row>
    <row r="34781" spans="1:7" x14ac:dyDescent="0.25">
      <c r="A34781" s="1">
        <v>45199</v>
      </c>
      <c r="B34781" t="s">
        <v>198</v>
      </c>
      <c r="C34781" t="s">
        <v>7</v>
      </c>
      <c r="D34781" t="s">
        <v>218</v>
      </c>
      <c r="E34781" t="s">
        <v>33</v>
      </c>
      <c r="F34781" t="s">
        <v>66</v>
      </c>
      <c r="G34781" s="82">
        <v>75870835</v>
      </c>
    </row>
    <row r="34782" spans="1:7" x14ac:dyDescent="0.25">
      <c r="A34782" s="1">
        <v>45199</v>
      </c>
      <c r="B34782" t="s">
        <v>198</v>
      </c>
      <c r="C34782" t="s">
        <v>7</v>
      </c>
      <c r="D34782" t="s">
        <v>218</v>
      </c>
      <c r="E34782" t="s">
        <v>33</v>
      </c>
      <c r="F34782" t="s">
        <v>59</v>
      </c>
      <c r="G34782" s="82">
        <v>804964847</v>
      </c>
    </row>
    <row r="34783" spans="1:7" x14ac:dyDescent="0.25">
      <c r="A34783" s="1">
        <v>45199</v>
      </c>
      <c r="B34783" t="s">
        <v>198</v>
      </c>
      <c r="C34783" t="s">
        <v>7</v>
      </c>
      <c r="D34783" t="s">
        <v>218</v>
      </c>
      <c r="E34783" t="s">
        <v>34</v>
      </c>
      <c r="F34783" t="s">
        <v>60</v>
      </c>
      <c r="G34783" s="82">
        <v>858010100</v>
      </c>
    </row>
    <row r="34784" spans="1:7" x14ac:dyDescent="0.25">
      <c r="A34784" s="1">
        <v>45199</v>
      </c>
      <c r="B34784" t="s">
        <v>198</v>
      </c>
      <c r="C34784" t="s">
        <v>7</v>
      </c>
      <c r="D34784" t="s">
        <v>218</v>
      </c>
      <c r="E34784" t="s">
        <v>34</v>
      </c>
      <c r="F34784" t="s">
        <v>58</v>
      </c>
      <c r="G34784" s="82">
        <v>177369213</v>
      </c>
    </row>
    <row r="34785" spans="1:7" x14ac:dyDescent="0.25">
      <c r="A34785" s="1">
        <v>45199</v>
      </c>
      <c r="B34785" t="s">
        <v>198</v>
      </c>
      <c r="C34785" t="s">
        <v>7</v>
      </c>
      <c r="D34785" t="s">
        <v>218</v>
      </c>
      <c r="E34785" t="s">
        <v>34</v>
      </c>
      <c r="F34785" t="s">
        <v>65</v>
      </c>
      <c r="G34785" s="82">
        <v>240360753</v>
      </c>
    </row>
    <row r="34786" spans="1:7" x14ac:dyDescent="0.25">
      <c r="A34786" s="1">
        <v>45199</v>
      </c>
      <c r="B34786" t="s">
        <v>198</v>
      </c>
      <c r="C34786" t="s">
        <v>7</v>
      </c>
      <c r="D34786" t="s">
        <v>218</v>
      </c>
      <c r="E34786" t="s">
        <v>34</v>
      </c>
      <c r="F34786" t="s">
        <v>59</v>
      </c>
      <c r="G34786" s="82">
        <v>7542546680</v>
      </c>
    </row>
    <row r="34787" spans="1:7" x14ac:dyDescent="0.25">
      <c r="A34787" s="1">
        <v>45199</v>
      </c>
      <c r="B34787" t="s">
        <v>198</v>
      </c>
      <c r="C34787" t="s">
        <v>7</v>
      </c>
      <c r="D34787" t="s">
        <v>218</v>
      </c>
      <c r="E34787" t="s">
        <v>35</v>
      </c>
      <c r="F34787" t="s">
        <v>63</v>
      </c>
      <c r="G34787" s="82">
        <v>1651.2464</v>
      </c>
    </row>
    <row r="34788" spans="1:7" x14ac:dyDescent="0.25">
      <c r="A34788" s="1">
        <v>45199</v>
      </c>
      <c r="B34788" t="s">
        <v>198</v>
      </c>
      <c r="C34788" t="s">
        <v>7</v>
      </c>
      <c r="D34788" t="s">
        <v>218</v>
      </c>
      <c r="E34788" t="s">
        <v>35</v>
      </c>
      <c r="F34788" t="s">
        <v>60</v>
      </c>
      <c r="G34788" s="82">
        <v>1424491.6140000001</v>
      </c>
    </row>
    <row r="34789" spans="1:7" x14ac:dyDescent="0.25">
      <c r="A34789" s="1">
        <v>45199</v>
      </c>
      <c r="B34789" t="s">
        <v>198</v>
      </c>
      <c r="C34789" t="s">
        <v>7</v>
      </c>
      <c r="D34789" t="s">
        <v>218</v>
      </c>
      <c r="E34789" t="s">
        <v>35</v>
      </c>
      <c r="F34789" t="s">
        <v>61</v>
      </c>
      <c r="G34789" s="82">
        <v>241035.61600000001</v>
      </c>
    </row>
    <row r="34790" spans="1:7" x14ac:dyDescent="0.25">
      <c r="A34790" s="1">
        <v>45199</v>
      </c>
      <c r="B34790" t="s">
        <v>198</v>
      </c>
      <c r="C34790" t="s">
        <v>7</v>
      </c>
      <c r="D34790" t="s">
        <v>218</v>
      </c>
      <c r="E34790" t="s">
        <v>35</v>
      </c>
      <c r="F34790" t="s">
        <v>58</v>
      </c>
      <c r="G34790" s="82">
        <v>350621157</v>
      </c>
    </row>
    <row r="34791" spans="1:7" x14ac:dyDescent="0.25">
      <c r="A34791" s="1">
        <v>45199</v>
      </c>
      <c r="B34791" t="s">
        <v>198</v>
      </c>
      <c r="C34791" t="s">
        <v>7</v>
      </c>
      <c r="D34791" t="s">
        <v>218</v>
      </c>
      <c r="E34791" t="s">
        <v>35</v>
      </c>
      <c r="F34791" t="s">
        <v>64</v>
      </c>
      <c r="G34791" s="82">
        <v>129.65729999999999</v>
      </c>
    </row>
    <row r="34792" spans="1:7" x14ac:dyDescent="0.25">
      <c r="A34792" s="1">
        <v>45199</v>
      </c>
      <c r="B34792" t="s">
        <v>198</v>
      </c>
      <c r="C34792" t="s">
        <v>7</v>
      </c>
      <c r="D34792" t="s">
        <v>218</v>
      </c>
      <c r="E34792" t="s">
        <v>35</v>
      </c>
      <c r="F34792" t="s">
        <v>65</v>
      </c>
      <c r="G34792" s="82">
        <v>6018901.6512000002</v>
      </c>
    </row>
    <row r="34793" spans="1:7" x14ac:dyDescent="0.25">
      <c r="A34793" s="1">
        <v>45199</v>
      </c>
      <c r="B34793" t="s">
        <v>198</v>
      </c>
      <c r="C34793" t="s">
        <v>7</v>
      </c>
      <c r="D34793" t="s">
        <v>218</v>
      </c>
      <c r="E34793" t="s">
        <v>35</v>
      </c>
      <c r="F34793" t="s">
        <v>66</v>
      </c>
      <c r="G34793" s="82">
        <v>18977235.879999999</v>
      </c>
    </row>
    <row r="34794" spans="1:7" x14ac:dyDescent="0.25">
      <c r="A34794" s="1">
        <v>45199</v>
      </c>
      <c r="B34794" t="s">
        <v>198</v>
      </c>
      <c r="C34794" t="s">
        <v>7</v>
      </c>
      <c r="D34794" t="s">
        <v>218</v>
      </c>
      <c r="E34794" t="s">
        <v>35</v>
      </c>
      <c r="F34794" t="s">
        <v>59</v>
      </c>
      <c r="G34794" s="82">
        <v>9586205.7829999998</v>
      </c>
    </row>
    <row r="34795" spans="1:7" x14ac:dyDescent="0.25">
      <c r="A34795" s="1">
        <v>45199</v>
      </c>
      <c r="B34795" t="s">
        <v>198</v>
      </c>
      <c r="C34795" t="s">
        <v>7</v>
      </c>
      <c r="D34795" t="s">
        <v>218</v>
      </c>
      <c r="E34795" t="s">
        <v>36</v>
      </c>
      <c r="F34795" t="s">
        <v>58</v>
      </c>
      <c r="G34795" s="82">
        <v>9388730368.5359001</v>
      </c>
    </row>
    <row r="34796" spans="1:7" x14ac:dyDescent="0.25">
      <c r="A34796" s="1">
        <v>45199</v>
      </c>
      <c r="B34796" t="s">
        <v>198</v>
      </c>
      <c r="C34796" t="s">
        <v>7</v>
      </c>
      <c r="D34796" t="s">
        <v>218</v>
      </c>
      <c r="E34796" t="s">
        <v>37</v>
      </c>
      <c r="F34796" t="s">
        <v>58</v>
      </c>
      <c r="G34796" s="82">
        <v>5645061510</v>
      </c>
    </row>
    <row r="34797" spans="1:7" x14ac:dyDescent="0.25">
      <c r="A34797" s="1">
        <v>45199</v>
      </c>
      <c r="B34797" t="s">
        <v>198</v>
      </c>
      <c r="C34797" t="s">
        <v>7</v>
      </c>
      <c r="D34797" t="s">
        <v>218</v>
      </c>
      <c r="E34797" t="s">
        <v>38</v>
      </c>
      <c r="F34797" t="s">
        <v>58</v>
      </c>
      <c r="G34797" s="82">
        <v>368150531</v>
      </c>
    </row>
    <row r="34798" spans="1:7" x14ac:dyDescent="0.25">
      <c r="A34798" s="1">
        <v>45199</v>
      </c>
      <c r="B34798" t="s">
        <v>198</v>
      </c>
      <c r="C34798" t="s">
        <v>7</v>
      </c>
      <c r="D34798" t="s">
        <v>218</v>
      </c>
      <c r="E34798" t="s">
        <v>39</v>
      </c>
      <c r="F34798" t="s">
        <v>58</v>
      </c>
      <c r="G34798" s="82">
        <v>1857837695</v>
      </c>
    </row>
    <row r="34799" spans="1:7" x14ac:dyDescent="0.25">
      <c r="A34799" s="1">
        <v>45199</v>
      </c>
      <c r="B34799" t="s">
        <v>198</v>
      </c>
      <c r="C34799" t="s">
        <v>7</v>
      </c>
      <c r="D34799" t="s">
        <v>218</v>
      </c>
      <c r="E34799" t="s">
        <v>39</v>
      </c>
      <c r="F34799" t="s">
        <v>59</v>
      </c>
      <c r="G34799" s="82">
        <v>27603515</v>
      </c>
    </row>
    <row r="34800" spans="1:7" x14ac:dyDescent="0.25">
      <c r="A34800" s="1">
        <v>45199</v>
      </c>
      <c r="B34800" t="s">
        <v>198</v>
      </c>
      <c r="C34800" t="s">
        <v>7</v>
      </c>
      <c r="D34800" t="s">
        <v>218</v>
      </c>
      <c r="E34800" t="s">
        <v>40</v>
      </c>
      <c r="F34800" t="s">
        <v>58</v>
      </c>
      <c r="G34800" s="82">
        <v>227741601</v>
      </c>
    </row>
    <row r="34801" spans="1:7" x14ac:dyDescent="0.25">
      <c r="A34801" s="1">
        <v>45199</v>
      </c>
      <c r="B34801" t="s">
        <v>198</v>
      </c>
      <c r="C34801" t="s">
        <v>7</v>
      </c>
      <c r="D34801" t="s">
        <v>218</v>
      </c>
      <c r="E34801" t="s">
        <v>41</v>
      </c>
      <c r="F34801" t="s">
        <v>58</v>
      </c>
      <c r="G34801" s="82">
        <v>2060632923</v>
      </c>
    </row>
    <row r="34802" spans="1:7" x14ac:dyDescent="0.25">
      <c r="A34802" s="1">
        <v>45199</v>
      </c>
      <c r="B34802" t="s">
        <v>198</v>
      </c>
      <c r="C34802" t="s">
        <v>8</v>
      </c>
      <c r="D34802" t="s">
        <v>26</v>
      </c>
      <c r="E34802" t="s">
        <v>29</v>
      </c>
      <c r="F34802" t="s">
        <v>58</v>
      </c>
      <c r="G34802" s="82">
        <v>3498325</v>
      </c>
    </row>
    <row r="34803" spans="1:7" x14ac:dyDescent="0.25">
      <c r="A34803" s="1">
        <v>45199</v>
      </c>
      <c r="B34803" t="s">
        <v>198</v>
      </c>
      <c r="C34803" t="s">
        <v>8</v>
      </c>
      <c r="D34803" t="s">
        <v>26</v>
      </c>
      <c r="E34803" t="s">
        <v>30</v>
      </c>
      <c r="F34803" t="s">
        <v>58</v>
      </c>
      <c r="G34803" s="82">
        <v>1389806675</v>
      </c>
    </row>
    <row r="34804" spans="1:7" x14ac:dyDescent="0.25">
      <c r="A34804" s="1">
        <v>45199</v>
      </c>
      <c r="B34804" t="s">
        <v>198</v>
      </c>
      <c r="C34804" t="s">
        <v>8</v>
      </c>
      <c r="D34804" t="s">
        <v>26</v>
      </c>
      <c r="E34804" t="s">
        <v>32</v>
      </c>
      <c r="F34804" t="s">
        <v>58</v>
      </c>
      <c r="G34804" s="82">
        <v>6628565718</v>
      </c>
    </row>
    <row r="34805" spans="1:7" x14ac:dyDescent="0.25">
      <c r="A34805" s="1">
        <v>45199</v>
      </c>
      <c r="B34805" t="s">
        <v>198</v>
      </c>
      <c r="C34805" t="s">
        <v>8</v>
      </c>
      <c r="D34805" t="s">
        <v>26</v>
      </c>
      <c r="E34805" t="s">
        <v>32</v>
      </c>
      <c r="F34805" t="s">
        <v>59</v>
      </c>
      <c r="G34805" s="82">
        <v>261667526</v>
      </c>
    </row>
    <row r="34806" spans="1:7" x14ac:dyDescent="0.25">
      <c r="A34806" s="1">
        <v>45199</v>
      </c>
      <c r="B34806" t="s">
        <v>198</v>
      </c>
      <c r="C34806" t="s">
        <v>8</v>
      </c>
      <c r="D34806" t="s">
        <v>26</v>
      </c>
      <c r="E34806" t="s">
        <v>33</v>
      </c>
      <c r="F34806" t="s">
        <v>60</v>
      </c>
      <c r="G34806" s="82">
        <v>2168064512</v>
      </c>
    </row>
    <row r="34807" spans="1:7" x14ac:dyDescent="0.25">
      <c r="A34807" s="1">
        <v>45199</v>
      </c>
      <c r="B34807" t="s">
        <v>198</v>
      </c>
      <c r="C34807" t="s">
        <v>8</v>
      </c>
      <c r="D34807" t="s">
        <v>26</v>
      </c>
      <c r="E34807" t="s">
        <v>33</v>
      </c>
      <c r="F34807" t="s">
        <v>58</v>
      </c>
      <c r="G34807" s="82">
        <v>4702783183</v>
      </c>
    </row>
    <row r="34808" spans="1:7" x14ac:dyDescent="0.25">
      <c r="A34808" s="1">
        <v>45199</v>
      </c>
      <c r="B34808" t="s">
        <v>198</v>
      </c>
      <c r="C34808" t="s">
        <v>8</v>
      </c>
      <c r="D34808" t="s">
        <v>26</v>
      </c>
      <c r="E34808" t="s">
        <v>33</v>
      </c>
      <c r="F34808" t="s">
        <v>66</v>
      </c>
      <c r="G34808" s="82">
        <v>288094442</v>
      </c>
    </row>
    <row r="34809" spans="1:7" x14ac:dyDescent="0.25">
      <c r="A34809" s="1">
        <v>45199</v>
      </c>
      <c r="B34809" t="s">
        <v>198</v>
      </c>
      <c r="C34809" t="s">
        <v>8</v>
      </c>
      <c r="D34809" t="s">
        <v>26</v>
      </c>
      <c r="E34809" t="s">
        <v>33</v>
      </c>
      <c r="F34809" t="s">
        <v>59</v>
      </c>
      <c r="G34809" s="82">
        <v>897483885</v>
      </c>
    </row>
    <row r="34810" spans="1:7" x14ac:dyDescent="0.25">
      <c r="A34810" s="1">
        <v>45199</v>
      </c>
      <c r="B34810" t="s">
        <v>198</v>
      </c>
      <c r="C34810" t="s">
        <v>8</v>
      </c>
      <c r="D34810" t="s">
        <v>26</v>
      </c>
      <c r="E34810" t="s">
        <v>34</v>
      </c>
      <c r="F34810" t="s">
        <v>60</v>
      </c>
      <c r="G34810" s="82">
        <v>3451694778</v>
      </c>
    </row>
    <row r="34811" spans="1:7" x14ac:dyDescent="0.25">
      <c r="A34811" s="1">
        <v>45199</v>
      </c>
      <c r="B34811" t="s">
        <v>198</v>
      </c>
      <c r="C34811" t="s">
        <v>8</v>
      </c>
      <c r="D34811" t="s">
        <v>26</v>
      </c>
      <c r="E34811" t="s">
        <v>34</v>
      </c>
      <c r="F34811" t="s">
        <v>58</v>
      </c>
      <c r="G34811" s="82">
        <v>742884789</v>
      </c>
    </row>
    <row r="34812" spans="1:7" x14ac:dyDescent="0.25">
      <c r="A34812" s="1">
        <v>45199</v>
      </c>
      <c r="B34812" t="s">
        <v>198</v>
      </c>
      <c r="C34812" t="s">
        <v>8</v>
      </c>
      <c r="D34812" t="s">
        <v>26</v>
      </c>
      <c r="E34812" t="s">
        <v>34</v>
      </c>
      <c r="F34812" t="s">
        <v>65</v>
      </c>
      <c r="G34812" s="82">
        <v>1665602445</v>
      </c>
    </row>
    <row r="34813" spans="1:7" x14ac:dyDescent="0.25">
      <c r="A34813" s="1">
        <v>45199</v>
      </c>
      <c r="B34813" t="s">
        <v>198</v>
      </c>
      <c r="C34813" t="s">
        <v>8</v>
      </c>
      <c r="D34813" t="s">
        <v>26</v>
      </c>
      <c r="E34813" t="s">
        <v>34</v>
      </c>
      <c r="F34813" t="s">
        <v>59</v>
      </c>
      <c r="G34813" s="82">
        <v>9355913128</v>
      </c>
    </row>
    <row r="34814" spans="1:7" x14ac:dyDescent="0.25">
      <c r="A34814" s="1">
        <v>45199</v>
      </c>
      <c r="B34814" t="s">
        <v>198</v>
      </c>
      <c r="C34814" t="s">
        <v>8</v>
      </c>
      <c r="D34814" t="s">
        <v>26</v>
      </c>
      <c r="E34814" t="s">
        <v>35</v>
      </c>
      <c r="F34814" t="s">
        <v>60</v>
      </c>
      <c r="G34814" s="82">
        <v>496855519</v>
      </c>
    </row>
    <row r="34815" spans="1:7" x14ac:dyDescent="0.25">
      <c r="A34815" s="1">
        <v>45199</v>
      </c>
      <c r="B34815" t="s">
        <v>198</v>
      </c>
      <c r="C34815" t="s">
        <v>8</v>
      </c>
      <c r="D34815" t="s">
        <v>26</v>
      </c>
      <c r="E34815" t="s">
        <v>35</v>
      </c>
      <c r="F34815" t="s">
        <v>61</v>
      </c>
      <c r="G34815" s="82">
        <v>3051366</v>
      </c>
    </row>
    <row r="34816" spans="1:7" x14ac:dyDescent="0.25">
      <c r="A34816" s="1">
        <v>45199</v>
      </c>
      <c r="B34816" t="s">
        <v>198</v>
      </c>
      <c r="C34816" t="s">
        <v>8</v>
      </c>
      <c r="D34816" t="s">
        <v>26</v>
      </c>
      <c r="E34816" t="s">
        <v>35</v>
      </c>
      <c r="F34816" t="s">
        <v>58</v>
      </c>
      <c r="G34816" s="82">
        <v>852084842</v>
      </c>
    </row>
    <row r="34817" spans="1:7" x14ac:dyDescent="0.25">
      <c r="A34817" s="1">
        <v>45199</v>
      </c>
      <c r="B34817" t="s">
        <v>198</v>
      </c>
      <c r="C34817" t="s">
        <v>8</v>
      </c>
      <c r="D34817" t="s">
        <v>26</v>
      </c>
      <c r="E34817" t="s">
        <v>35</v>
      </c>
      <c r="F34817" t="s">
        <v>65</v>
      </c>
      <c r="G34817" s="82">
        <v>71566</v>
      </c>
    </row>
    <row r="34818" spans="1:7" x14ac:dyDescent="0.25">
      <c r="A34818" s="1">
        <v>45199</v>
      </c>
      <c r="B34818" t="s">
        <v>198</v>
      </c>
      <c r="C34818" t="s">
        <v>8</v>
      </c>
      <c r="D34818" t="s">
        <v>26</v>
      </c>
      <c r="E34818" t="s">
        <v>35</v>
      </c>
      <c r="F34818" t="s">
        <v>59</v>
      </c>
      <c r="G34818" s="82">
        <v>257380923</v>
      </c>
    </row>
    <row r="34819" spans="1:7" x14ac:dyDescent="0.25">
      <c r="A34819" s="1">
        <v>45199</v>
      </c>
      <c r="B34819" t="s">
        <v>198</v>
      </c>
      <c r="C34819" t="s">
        <v>8</v>
      </c>
      <c r="D34819" t="s">
        <v>26</v>
      </c>
      <c r="E34819" t="s">
        <v>36</v>
      </c>
      <c r="F34819" t="s">
        <v>58</v>
      </c>
      <c r="G34819" s="82">
        <v>10519338284</v>
      </c>
    </row>
    <row r="34820" spans="1:7" x14ac:dyDescent="0.25">
      <c r="A34820" s="1">
        <v>45199</v>
      </c>
      <c r="B34820" t="s">
        <v>198</v>
      </c>
      <c r="C34820" t="s">
        <v>8</v>
      </c>
      <c r="D34820" t="s">
        <v>26</v>
      </c>
      <c r="E34820" t="s">
        <v>37</v>
      </c>
      <c r="F34820" t="s">
        <v>58</v>
      </c>
      <c r="G34820" s="82">
        <v>1383156671</v>
      </c>
    </row>
    <row r="34821" spans="1:7" x14ac:dyDescent="0.25">
      <c r="A34821" s="1">
        <v>45199</v>
      </c>
      <c r="B34821" t="s">
        <v>198</v>
      </c>
      <c r="C34821" t="s">
        <v>8</v>
      </c>
      <c r="D34821" t="s">
        <v>26</v>
      </c>
      <c r="E34821" t="s">
        <v>38</v>
      </c>
      <c r="F34821" t="s">
        <v>58</v>
      </c>
      <c r="G34821" s="82">
        <v>4451313212</v>
      </c>
    </row>
    <row r="34822" spans="1:7" x14ac:dyDescent="0.25">
      <c r="A34822" s="1">
        <v>45199</v>
      </c>
      <c r="B34822" t="s">
        <v>198</v>
      </c>
      <c r="C34822" t="s">
        <v>8</v>
      </c>
      <c r="D34822" t="s">
        <v>26</v>
      </c>
      <c r="E34822" t="s">
        <v>39</v>
      </c>
      <c r="F34822" t="s">
        <v>60</v>
      </c>
      <c r="G34822" s="82">
        <v>2542271</v>
      </c>
    </row>
    <row r="34823" spans="1:7" x14ac:dyDescent="0.25">
      <c r="A34823" s="1">
        <v>45199</v>
      </c>
      <c r="B34823" t="s">
        <v>198</v>
      </c>
      <c r="C34823" t="s">
        <v>8</v>
      </c>
      <c r="D34823" t="s">
        <v>26</v>
      </c>
      <c r="E34823" t="s">
        <v>39</v>
      </c>
      <c r="F34823" t="s">
        <v>58</v>
      </c>
      <c r="G34823" s="82">
        <v>12553077733</v>
      </c>
    </row>
    <row r="34824" spans="1:7" x14ac:dyDescent="0.25">
      <c r="A34824" s="1">
        <v>45199</v>
      </c>
      <c r="B34824" t="s">
        <v>198</v>
      </c>
      <c r="C34824" t="s">
        <v>8</v>
      </c>
      <c r="D34824" t="s">
        <v>26</v>
      </c>
      <c r="E34824" t="s">
        <v>40</v>
      </c>
      <c r="F34824" t="s">
        <v>58</v>
      </c>
      <c r="G34824" s="82">
        <v>438331216</v>
      </c>
    </row>
    <row r="34825" spans="1:7" x14ac:dyDescent="0.25">
      <c r="A34825" s="1">
        <v>45199</v>
      </c>
      <c r="B34825" t="s">
        <v>198</v>
      </c>
      <c r="C34825" t="s">
        <v>8</v>
      </c>
      <c r="D34825" t="s">
        <v>26</v>
      </c>
      <c r="E34825" t="s">
        <v>41</v>
      </c>
      <c r="F34825" t="s">
        <v>58</v>
      </c>
      <c r="G34825" s="82">
        <v>3315283815</v>
      </c>
    </row>
    <row r="34826" spans="1:7" x14ac:dyDescent="0.25">
      <c r="A34826" s="1">
        <v>45199</v>
      </c>
      <c r="B34826" t="s">
        <v>198</v>
      </c>
      <c r="C34826" t="s">
        <v>8</v>
      </c>
      <c r="D34826" t="s">
        <v>27</v>
      </c>
      <c r="E34826" t="s">
        <v>30</v>
      </c>
      <c r="F34826" t="s">
        <v>58</v>
      </c>
      <c r="G34826" s="82">
        <v>544016464</v>
      </c>
    </row>
    <row r="34827" spans="1:7" x14ac:dyDescent="0.25">
      <c r="A34827" s="1">
        <v>45199</v>
      </c>
      <c r="B34827" t="s">
        <v>198</v>
      </c>
      <c r="C34827" t="s">
        <v>8</v>
      </c>
      <c r="D34827" t="s">
        <v>27</v>
      </c>
      <c r="E34827" t="s">
        <v>32</v>
      </c>
      <c r="F34827" t="s">
        <v>58</v>
      </c>
      <c r="G34827" s="82">
        <v>928812397</v>
      </c>
    </row>
    <row r="34828" spans="1:7" x14ac:dyDescent="0.25">
      <c r="A34828" s="1">
        <v>45199</v>
      </c>
      <c r="B34828" t="s">
        <v>198</v>
      </c>
      <c r="C34828" t="s">
        <v>8</v>
      </c>
      <c r="D34828" t="s">
        <v>27</v>
      </c>
      <c r="E34828" t="s">
        <v>33</v>
      </c>
      <c r="F34828" t="s">
        <v>58</v>
      </c>
      <c r="G34828" s="82">
        <v>1635583991</v>
      </c>
    </row>
    <row r="34829" spans="1:7" x14ac:dyDescent="0.25">
      <c r="A34829" s="1">
        <v>45199</v>
      </c>
      <c r="B34829" t="s">
        <v>198</v>
      </c>
      <c r="C34829" t="s">
        <v>8</v>
      </c>
      <c r="D34829" t="s">
        <v>27</v>
      </c>
      <c r="E34829" t="s">
        <v>35</v>
      </c>
      <c r="F34829" t="s">
        <v>58</v>
      </c>
      <c r="G34829" s="82">
        <v>711232803</v>
      </c>
    </row>
    <row r="34830" spans="1:7" x14ac:dyDescent="0.25">
      <c r="A34830" s="1">
        <v>45199</v>
      </c>
      <c r="B34830" t="s">
        <v>198</v>
      </c>
      <c r="C34830" t="s">
        <v>8</v>
      </c>
      <c r="D34830" t="s">
        <v>27</v>
      </c>
      <c r="E34830" t="s">
        <v>36</v>
      </c>
      <c r="F34830" t="s">
        <v>58</v>
      </c>
      <c r="G34830" s="82">
        <v>21069744660</v>
      </c>
    </row>
    <row r="34831" spans="1:7" x14ac:dyDescent="0.25">
      <c r="A34831" s="1">
        <v>45199</v>
      </c>
      <c r="B34831" t="s">
        <v>198</v>
      </c>
      <c r="C34831" t="s">
        <v>8</v>
      </c>
      <c r="D34831" t="s">
        <v>27</v>
      </c>
      <c r="E34831" t="s">
        <v>37</v>
      </c>
      <c r="F34831" t="s">
        <v>58</v>
      </c>
      <c r="G34831" s="82">
        <v>1050539905</v>
      </c>
    </row>
    <row r="34832" spans="1:7" x14ac:dyDescent="0.25">
      <c r="A34832" s="1">
        <v>45199</v>
      </c>
      <c r="B34832" t="s">
        <v>198</v>
      </c>
      <c r="C34832" t="s">
        <v>8</v>
      </c>
      <c r="D34832" t="s">
        <v>27</v>
      </c>
      <c r="E34832" t="s">
        <v>38</v>
      </c>
      <c r="F34832" t="s">
        <v>58</v>
      </c>
      <c r="G34832" s="82">
        <v>3002831544</v>
      </c>
    </row>
    <row r="34833" spans="1:7" x14ac:dyDescent="0.25">
      <c r="A34833" s="1">
        <v>45199</v>
      </c>
      <c r="B34833" t="s">
        <v>198</v>
      </c>
      <c r="C34833" t="s">
        <v>8</v>
      </c>
      <c r="D34833" t="s">
        <v>27</v>
      </c>
      <c r="E34833" t="s">
        <v>39</v>
      </c>
      <c r="F34833" t="s">
        <v>60</v>
      </c>
      <c r="G34833" s="82">
        <v>2542271</v>
      </c>
    </row>
    <row r="34834" spans="1:7" x14ac:dyDescent="0.25">
      <c r="A34834" s="1">
        <v>45199</v>
      </c>
      <c r="B34834" t="s">
        <v>198</v>
      </c>
      <c r="C34834" t="s">
        <v>8</v>
      </c>
      <c r="D34834" t="s">
        <v>27</v>
      </c>
      <c r="E34834" t="s">
        <v>39</v>
      </c>
      <c r="F34834" t="s">
        <v>58</v>
      </c>
      <c r="G34834" s="82">
        <v>9009655627</v>
      </c>
    </row>
    <row r="34835" spans="1:7" x14ac:dyDescent="0.25">
      <c r="A34835" s="1">
        <v>45199</v>
      </c>
      <c r="B34835" t="s">
        <v>198</v>
      </c>
      <c r="C34835" t="s">
        <v>8</v>
      </c>
      <c r="D34835" t="s">
        <v>27</v>
      </c>
      <c r="E34835" t="s">
        <v>40</v>
      </c>
      <c r="F34835" t="s">
        <v>58</v>
      </c>
      <c r="G34835" s="82">
        <v>783744692</v>
      </c>
    </row>
    <row r="34836" spans="1:7" x14ac:dyDescent="0.25">
      <c r="A34836" s="1">
        <v>45199</v>
      </c>
      <c r="B34836" t="s">
        <v>198</v>
      </c>
      <c r="C34836" t="s">
        <v>8</v>
      </c>
      <c r="D34836" t="s">
        <v>27</v>
      </c>
      <c r="E34836" t="s">
        <v>41</v>
      </c>
      <c r="F34836" t="s">
        <v>58</v>
      </c>
      <c r="G34836" s="82">
        <v>2000992529</v>
      </c>
    </row>
    <row r="34837" spans="1:7" x14ac:dyDescent="0.25">
      <c r="A34837" s="1">
        <v>45199</v>
      </c>
      <c r="B34837" t="s">
        <v>198</v>
      </c>
      <c r="C34837" t="s">
        <v>9</v>
      </c>
      <c r="D34837" t="s">
        <v>21</v>
      </c>
      <c r="E34837" t="s">
        <v>29</v>
      </c>
      <c r="F34837" t="s">
        <v>60</v>
      </c>
      <c r="G34837" s="82">
        <v>3315191.73</v>
      </c>
    </row>
    <row r="34838" spans="1:7" x14ac:dyDescent="0.25">
      <c r="A34838" s="1">
        <v>45199</v>
      </c>
      <c r="B34838" t="s">
        <v>198</v>
      </c>
      <c r="C34838" t="s">
        <v>9</v>
      </c>
      <c r="D34838" t="s">
        <v>21</v>
      </c>
      <c r="E34838" t="s">
        <v>29</v>
      </c>
      <c r="F34838" t="s">
        <v>58</v>
      </c>
      <c r="G34838" s="82">
        <v>82364937</v>
      </c>
    </row>
    <row r="34839" spans="1:7" x14ac:dyDescent="0.25">
      <c r="A34839" s="1">
        <v>45199</v>
      </c>
      <c r="B34839" t="s">
        <v>198</v>
      </c>
      <c r="C34839" t="s">
        <v>9</v>
      </c>
      <c r="D34839" t="s">
        <v>21</v>
      </c>
      <c r="E34839" t="s">
        <v>30</v>
      </c>
      <c r="F34839" t="s">
        <v>58</v>
      </c>
      <c r="G34839" s="82">
        <v>1829733691</v>
      </c>
    </row>
    <row r="34840" spans="1:7" x14ac:dyDescent="0.25">
      <c r="A34840" s="1">
        <v>45199</v>
      </c>
      <c r="B34840" t="s">
        <v>198</v>
      </c>
      <c r="C34840" t="s">
        <v>9</v>
      </c>
      <c r="D34840" t="s">
        <v>21</v>
      </c>
      <c r="E34840" t="s">
        <v>32</v>
      </c>
      <c r="F34840" t="s">
        <v>58</v>
      </c>
      <c r="G34840" s="82">
        <v>2238924563.6399999</v>
      </c>
    </row>
    <row r="34841" spans="1:7" x14ac:dyDescent="0.25">
      <c r="A34841" s="1">
        <v>45199</v>
      </c>
      <c r="B34841" t="s">
        <v>198</v>
      </c>
      <c r="C34841" t="s">
        <v>9</v>
      </c>
      <c r="D34841" t="s">
        <v>21</v>
      </c>
      <c r="E34841" t="s">
        <v>33</v>
      </c>
      <c r="F34841" t="s">
        <v>60</v>
      </c>
      <c r="G34841" s="82">
        <v>609198757.76999998</v>
      </c>
    </row>
    <row r="34842" spans="1:7" x14ac:dyDescent="0.25">
      <c r="A34842" s="1">
        <v>45199</v>
      </c>
      <c r="B34842" t="s">
        <v>198</v>
      </c>
      <c r="C34842" t="s">
        <v>9</v>
      </c>
      <c r="D34842" t="s">
        <v>21</v>
      </c>
      <c r="E34842" t="s">
        <v>33</v>
      </c>
      <c r="F34842" t="s">
        <v>58</v>
      </c>
      <c r="G34842" s="82">
        <v>5163935939.0900002</v>
      </c>
    </row>
    <row r="34843" spans="1:7" x14ac:dyDescent="0.25">
      <c r="A34843" s="1">
        <v>45199</v>
      </c>
      <c r="B34843" t="s">
        <v>198</v>
      </c>
      <c r="C34843" t="s">
        <v>9</v>
      </c>
      <c r="D34843" t="s">
        <v>21</v>
      </c>
      <c r="E34843" t="s">
        <v>33</v>
      </c>
      <c r="F34843" t="s">
        <v>59</v>
      </c>
      <c r="G34843" s="82">
        <v>605469908.91999996</v>
      </c>
    </row>
    <row r="34844" spans="1:7" x14ac:dyDescent="0.25">
      <c r="A34844" s="1">
        <v>45199</v>
      </c>
      <c r="B34844" t="s">
        <v>198</v>
      </c>
      <c r="C34844" t="s">
        <v>9</v>
      </c>
      <c r="D34844" t="s">
        <v>21</v>
      </c>
      <c r="E34844" t="s">
        <v>34</v>
      </c>
      <c r="F34844" t="s">
        <v>60</v>
      </c>
      <c r="G34844" s="82">
        <v>4803626822.9700003</v>
      </c>
    </row>
    <row r="34845" spans="1:7" x14ac:dyDescent="0.25">
      <c r="A34845" s="1">
        <v>45199</v>
      </c>
      <c r="B34845" t="s">
        <v>198</v>
      </c>
      <c r="C34845" t="s">
        <v>9</v>
      </c>
      <c r="D34845" t="s">
        <v>21</v>
      </c>
      <c r="E34845" t="s">
        <v>34</v>
      </c>
      <c r="F34845" t="s">
        <v>58</v>
      </c>
      <c r="G34845" s="82">
        <v>1349535570.73</v>
      </c>
    </row>
    <row r="34846" spans="1:7" x14ac:dyDescent="0.25">
      <c r="A34846" s="1">
        <v>45199</v>
      </c>
      <c r="B34846" t="s">
        <v>198</v>
      </c>
      <c r="C34846" t="s">
        <v>9</v>
      </c>
      <c r="D34846" t="s">
        <v>21</v>
      </c>
      <c r="E34846" t="s">
        <v>34</v>
      </c>
      <c r="F34846" t="s">
        <v>59</v>
      </c>
      <c r="G34846" s="82">
        <v>4625962333.3299999</v>
      </c>
    </row>
    <row r="34847" spans="1:7" x14ac:dyDescent="0.25">
      <c r="A34847" s="1">
        <v>45199</v>
      </c>
      <c r="B34847" t="s">
        <v>198</v>
      </c>
      <c r="C34847" t="s">
        <v>9</v>
      </c>
      <c r="D34847" t="s">
        <v>21</v>
      </c>
      <c r="E34847" t="s">
        <v>35</v>
      </c>
      <c r="F34847" t="s">
        <v>60</v>
      </c>
      <c r="G34847" s="82">
        <v>4967808.1100000003</v>
      </c>
    </row>
    <row r="34848" spans="1:7" x14ac:dyDescent="0.25">
      <c r="A34848" s="1">
        <v>45199</v>
      </c>
      <c r="B34848" t="s">
        <v>198</v>
      </c>
      <c r="C34848" t="s">
        <v>9</v>
      </c>
      <c r="D34848" t="s">
        <v>21</v>
      </c>
      <c r="E34848" t="s">
        <v>35</v>
      </c>
      <c r="F34848" t="s">
        <v>61</v>
      </c>
      <c r="G34848" s="82">
        <v>502.8</v>
      </c>
    </row>
    <row r="34849" spans="1:7" x14ac:dyDescent="0.25">
      <c r="A34849" s="1">
        <v>45199</v>
      </c>
      <c r="B34849" t="s">
        <v>198</v>
      </c>
      <c r="C34849" t="s">
        <v>9</v>
      </c>
      <c r="D34849" t="s">
        <v>21</v>
      </c>
      <c r="E34849" t="s">
        <v>35</v>
      </c>
      <c r="F34849" t="s">
        <v>58</v>
      </c>
      <c r="G34849" s="82">
        <v>252340161</v>
      </c>
    </row>
    <row r="34850" spans="1:7" x14ac:dyDescent="0.25">
      <c r="A34850" s="1">
        <v>45199</v>
      </c>
      <c r="B34850" t="s">
        <v>198</v>
      </c>
      <c r="C34850" t="s">
        <v>9</v>
      </c>
      <c r="D34850" t="s">
        <v>21</v>
      </c>
      <c r="E34850" t="s">
        <v>35</v>
      </c>
      <c r="F34850" t="s">
        <v>59</v>
      </c>
      <c r="G34850" s="82">
        <v>316911449.86000001</v>
      </c>
    </row>
    <row r="34851" spans="1:7" x14ac:dyDescent="0.25">
      <c r="A34851" s="1">
        <v>45199</v>
      </c>
      <c r="B34851" t="s">
        <v>198</v>
      </c>
      <c r="C34851" t="s">
        <v>9</v>
      </c>
      <c r="D34851" t="s">
        <v>21</v>
      </c>
      <c r="E34851" t="s">
        <v>36</v>
      </c>
      <c r="F34851" t="s">
        <v>60</v>
      </c>
      <c r="G34851" s="82">
        <v>70763364</v>
      </c>
    </row>
    <row r="34852" spans="1:7" x14ac:dyDescent="0.25">
      <c r="A34852" s="1">
        <v>45199</v>
      </c>
      <c r="B34852" t="s">
        <v>198</v>
      </c>
      <c r="C34852" t="s">
        <v>9</v>
      </c>
      <c r="D34852" t="s">
        <v>21</v>
      </c>
      <c r="E34852" t="s">
        <v>36</v>
      </c>
      <c r="F34852" t="s">
        <v>58</v>
      </c>
      <c r="G34852" s="82">
        <v>7808314308.0600004</v>
      </c>
    </row>
    <row r="34853" spans="1:7" x14ac:dyDescent="0.25">
      <c r="A34853" s="1">
        <v>45199</v>
      </c>
      <c r="B34853" t="s">
        <v>198</v>
      </c>
      <c r="C34853" t="s">
        <v>9</v>
      </c>
      <c r="D34853" t="s">
        <v>21</v>
      </c>
      <c r="E34853" t="s">
        <v>36</v>
      </c>
      <c r="F34853" t="s">
        <v>59</v>
      </c>
      <c r="G34853" s="82">
        <v>644347417.65999997</v>
      </c>
    </row>
    <row r="34854" spans="1:7" x14ac:dyDescent="0.25">
      <c r="A34854" s="1">
        <v>45199</v>
      </c>
      <c r="B34854" t="s">
        <v>198</v>
      </c>
      <c r="C34854" t="s">
        <v>9</v>
      </c>
      <c r="D34854" t="s">
        <v>21</v>
      </c>
      <c r="E34854" t="s">
        <v>37</v>
      </c>
      <c r="F34854" t="s">
        <v>58</v>
      </c>
      <c r="G34854" s="82">
        <v>2206622395.0900002</v>
      </c>
    </row>
    <row r="34855" spans="1:7" x14ac:dyDescent="0.25">
      <c r="A34855" s="1">
        <v>45199</v>
      </c>
      <c r="B34855" t="s">
        <v>198</v>
      </c>
      <c r="C34855" t="s">
        <v>9</v>
      </c>
      <c r="D34855" t="s">
        <v>21</v>
      </c>
      <c r="E34855" t="s">
        <v>38</v>
      </c>
      <c r="F34855" t="s">
        <v>58</v>
      </c>
      <c r="G34855" s="82">
        <v>1449067908.3</v>
      </c>
    </row>
    <row r="34856" spans="1:7" x14ac:dyDescent="0.25">
      <c r="A34856" s="1">
        <v>45199</v>
      </c>
      <c r="B34856" t="s">
        <v>198</v>
      </c>
      <c r="C34856" t="s">
        <v>9</v>
      </c>
      <c r="D34856" t="s">
        <v>21</v>
      </c>
      <c r="E34856" t="s">
        <v>39</v>
      </c>
      <c r="F34856" t="s">
        <v>58</v>
      </c>
      <c r="G34856" s="82">
        <v>4696226202.4200001</v>
      </c>
    </row>
    <row r="34857" spans="1:7" x14ac:dyDescent="0.25">
      <c r="A34857" s="1">
        <v>45199</v>
      </c>
      <c r="B34857" t="s">
        <v>198</v>
      </c>
      <c r="C34857" t="s">
        <v>9</v>
      </c>
      <c r="D34857" t="s">
        <v>21</v>
      </c>
      <c r="E34857" t="s">
        <v>40</v>
      </c>
      <c r="F34857" t="s">
        <v>60</v>
      </c>
      <c r="G34857" s="82">
        <v>195203361</v>
      </c>
    </row>
    <row r="34858" spans="1:7" x14ac:dyDescent="0.25">
      <c r="A34858" s="1">
        <v>45199</v>
      </c>
      <c r="B34858" t="s">
        <v>198</v>
      </c>
      <c r="C34858" t="s">
        <v>9</v>
      </c>
      <c r="D34858" t="s">
        <v>21</v>
      </c>
      <c r="E34858" t="s">
        <v>40</v>
      </c>
      <c r="F34858" t="s">
        <v>61</v>
      </c>
      <c r="G34858" s="82">
        <v>84579898</v>
      </c>
    </row>
    <row r="34859" spans="1:7" x14ac:dyDescent="0.25">
      <c r="A34859" s="1">
        <v>45199</v>
      </c>
      <c r="B34859" t="s">
        <v>198</v>
      </c>
      <c r="C34859" t="s">
        <v>9</v>
      </c>
      <c r="D34859" t="s">
        <v>21</v>
      </c>
      <c r="E34859" t="s">
        <v>40</v>
      </c>
      <c r="F34859" t="s">
        <v>58</v>
      </c>
      <c r="G34859" s="82">
        <v>153073776</v>
      </c>
    </row>
    <row r="34860" spans="1:7" x14ac:dyDescent="0.25">
      <c r="A34860" s="1">
        <v>45199</v>
      </c>
      <c r="B34860" t="s">
        <v>198</v>
      </c>
      <c r="C34860" t="s">
        <v>9</v>
      </c>
      <c r="D34860" t="s">
        <v>21</v>
      </c>
      <c r="E34860" t="s">
        <v>41</v>
      </c>
      <c r="F34860" t="s">
        <v>58</v>
      </c>
      <c r="G34860" s="82">
        <v>1694697072.1600001</v>
      </c>
    </row>
    <row r="34861" spans="1:7" x14ac:dyDescent="0.25">
      <c r="A34861" s="1">
        <v>45199</v>
      </c>
      <c r="B34861" t="s">
        <v>198</v>
      </c>
      <c r="C34861" t="s">
        <v>10</v>
      </c>
      <c r="D34861" t="s">
        <v>21</v>
      </c>
      <c r="E34861" t="s">
        <v>29</v>
      </c>
      <c r="F34861" t="s">
        <v>60</v>
      </c>
      <c r="G34861" s="82">
        <v>1114.28</v>
      </c>
    </row>
    <row r="34862" spans="1:7" x14ac:dyDescent="0.25">
      <c r="A34862" s="1">
        <v>45199</v>
      </c>
      <c r="B34862" t="s">
        <v>198</v>
      </c>
      <c r="C34862" t="s">
        <v>10</v>
      </c>
      <c r="D34862" t="s">
        <v>21</v>
      </c>
      <c r="E34862" t="s">
        <v>32</v>
      </c>
      <c r="F34862" t="s">
        <v>58</v>
      </c>
      <c r="G34862" s="82">
        <v>963153657.86000001</v>
      </c>
    </row>
    <row r="34863" spans="1:7" x14ac:dyDescent="0.25">
      <c r="A34863" s="1">
        <v>45199</v>
      </c>
      <c r="B34863" t="s">
        <v>198</v>
      </c>
      <c r="C34863" t="s">
        <v>10</v>
      </c>
      <c r="D34863" t="s">
        <v>21</v>
      </c>
      <c r="E34863" t="s">
        <v>33</v>
      </c>
      <c r="F34863" t="s">
        <v>60</v>
      </c>
      <c r="G34863" s="82">
        <v>293660761.98000002</v>
      </c>
    </row>
    <row r="34864" spans="1:7" x14ac:dyDescent="0.25">
      <c r="A34864" s="1">
        <v>45199</v>
      </c>
      <c r="B34864" t="s">
        <v>198</v>
      </c>
      <c r="C34864" t="s">
        <v>10</v>
      </c>
      <c r="D34864" t="s">
        <v>21</v>
      </c>
      <c r="E34864" t="s">
        <v>33</v>
      </c>
      <c r="F34864" t="s">
        <v>58</v>
      </c>
      <c r="G34864" s="82">
        <v>1764853620</v>
      </c>
    </row>
    <row r="34865" spans="1:7" x14ac:dyDescent="0.25">
      <c r="A34865" s="1">
        <v>45199</v>
      </c>
      <c r="B34865" t="s">
        <v>198</v>
      </c>
      <c r="C34865" t="s">
        <v>10</v>
      </c>
      <c r="D34865" t="s">
        <v>21</v>
      </c>
      <c r="E34865" t="s">
        <v>33</v>
      </c>
      <c r="F34865" t="s">
        <v>59</v>
      </c>
      <c r="G34865" s="82">
        <v>233470129.41999999</v>
      </c>
    </row>
    <row r="34866" spans="1:7" x14ac:dyDescent="0.25">
      <c r="A34866" s="1">
        <v>45199</v>
      </c>
      <c r="B34866" t="s">
        <v>198</v>
      </c>
      <c r="C34866" t="s">
        <v>10</v>
      </c>
      <c r="D34866" t="s">
        <v>21</v>
      </c>
      <c r="E34866" t="s">
        <v>34</v>
      </c>
      <c r="F34866" t="s">
        <v>60</v>
      </c>
      <c r="G34866" s="82">
        <v>1979358974.97</v>
      </c>
    </row>
    <row r="34867" spans="1:7" x14ac:dyDescent="0.25">
      <c r="A34867" s="1">
        <v>45199</v>
      </c>
      <c r="B34867" t="s">
        <v>198</v>
      </c>
      <c r="C34867" t="s">
        <v>10</v>
      </c>
      <c r="D34867" t="s">
        <v>21</v>
      </c>
      <c r="E34867" t="s">
        <v>34</v>
      </c>
      <c r="F34867" t="s">
        <v>58</v>
      </c>
      <c r="G34867" s="82">
        <v>554084349</v>
      </c>
    </row>
    <row r="34868" spans="1:7" x14ac:dyDescent="0.25">
      <c r="A34868" s="1">
        <v>45199</v>
      </c>
      <c r="B34868" t="s">
        <v>198</v>
      </c>
      <c r="C34868" t="s">
        <v>10</v>
      </c>
      <c r="D34868" t="s">
        <v>21</v>
      </c>
      <c r="E34868" t="s">
        <v>34</v>
      </c>
      <c r="F34868" t="s">
        <v>59</v>
      </c>
      <c r="G34868" s="82">
        <v>2549751081.8499999</v>
      </c>
    </row>
    <row r="34869" spans="1:7" x14ac:dyDescent="0.25">
      <c r="A34869" s="1">
        <v>45199</v>
      </c>
      <c r="B34869" t="s">
        <v>198</v>
      </c>
      <c r="C34869" t="s">
        <v>10</v>
      </c>
      <c r="D34869" t="s">
        <v>21</v>
      </c>
      <c r="E34869" t="s">
        <v>35</v>
      </c>
      <c r="F34869" t="s">
        <v>60</v>
      </c>
      <c r="G34869" s="82">
        <v>6596840.5599999996</v>
      </c>
    </row>
    <row r="34870" spans="1:7" x14ac:dyDescent="0.25">
      <c r="A34870" s="1">
        <v>45199</v>
      </c>
      <c r="B34870" t="s">
        <v>198</v>
      </c>
      <c r="C34870" t="s">
        <v>10</v>
      </c>
      <c r="D34870" t="s">
        <v>21</v>
      </c>
      <c r="E34870" t="s">
        <v>35</v>
      </c>
      <c r="F34870" t="s">
        <v>58</v>
      </c>
      <c r="G34870" s="82">
        <v>386587837</v>
      </c>
    </row>
    <row r="34871" spans="1:7" x14ac:dyDescent="0.25">
      <c r="A34871" s="1">
        <v>45199</v>
      </c>
      <c r="B34871" t="s">
        <v>198</v>
      </c>
      <c r="C34871" t="s">
        <v>10</v>
      </c>
      <c r="D34871" t="s">
        <v>21</v>
      </c>
      <c r="E34871" t="s">
        <v>35</v>
      </c>
      <c r="F34871" t="s">
        <v>59</v>
      </c>
      <c r="G34871" s="82">
        <v>207986735.16</v>
      </c>
    </row>
    <row r="34872" spans="1:7" x14ac:dyDescent="0.25">
      <c r="A34872" s="1">
        <v>45199</v>
      </c>
      <c r="B34872" t="s">
        <v>198</v>
      </c>
      <c r="C34872" t="s">
        <v>10</v>
      </c>
      <c r="D34872" t="s">
        <v>21</v>
      </c>
      <c r="E34872" t="s">
        <v>36</v>
      </c>
      <c r="F34872" t="s">
        <v>60</v>
      </c>
      <c r="G34872" s="82">
        <v>70532103.599999994</v>
      </c>
    </row>
    <row r="34873" spans="1:7" x14ac:dyDescent="0.25">
      <c r="A34873" s="1">
        <v>45199</v>
      </c>
      <c r="B34873" t="s">
        <v>198</v>
      </c>
      <c r="C34873" t="s">
        <v>10</v>
      </c>
      <c r="D34873" t="s">
        <v>21</v>
      </c>
      <c r="E34873" t="s">
        <v>36</v>
      </c>
      <c r="F34873" t="s">
        <v>58</v>
      </c>
      <c r="G34873" s="82">
        <v>3844859511</v>
      </c>
    </row>
    <row r="34874" spans="1:7" x14ac:dyDescent="0.25">
      <c r="A34874" s="1">
        <v>45199</v>
      </c>
      <c r="B34874" t="s">
        <v>198</v>
      </c>
      <c r="C34874" t="s">
        <v>10</v>
      </c>
      <c r="D34874" t="s">
        <v>21</v>
      </c>
      <c r="E34874" t="s">
        <v>36</v>
      </c>
      <c r="F34874" t="s">
        <v>59</v>
      </c>
      <c r="G34874" s="82">
        <v>463013451.38999999</v>
      </c>
    </row>
    <row r="34875" spans="1:7" x14ac:dyDescent="0.25">
      <c r="A34875" s="1">
        <v>45199</v>
      </c>
      <c r="B34875" t="s">
        <v>198</v>
      </c>
      <c r="C34875" t="s">
        <v>10</v>
      </c>
      <c r="D34875" t="s">
        <v>21</v>
      </c>
      <c r="E34875" t="s">
        <v>37</v>
      </c>
      <c r="F34875" t="s">
        <v>58</v>
      </c>
      <c r="G34875" s="82">
        <v>1337887555</v>
      </c>
    </row>
    <row r="34876" spans="1:7" x14ac:dyDescent="0.25">
      <c r="A34876" s="1">
        <v>45199</v>
      </c>
      <c r="B34876" t="s">
        <v>198</v>
      </c>
      <c r="C34876" t="s">
        <v>10</v>
      </c>
      <c r="D34876" t="s">
        <v>21</v>
      </c>
      <c r="E34876" t="s">
        <v>38</v>
      </c>
      <c r="F34876" t="s">
        <v>58</v>
      </c>
      <c r="G34876" s="82">
        <v>709931346</v>
      </c>
    </row>
    <row r="34877" spans="1:7" x14ac:dyDescent="0.25">
      <c r="A34877" s="1">
        <v>45199</v>
      </c>
      <c r="B34877" t="s">
        <v>198</v>
      </c>
      <c r="C34877" t="s">
        <v>10</v>
      </c>
      <c r="D34877" t="s">
        <v>21</v>
      </c>
      <c r="E34877" t="s">
        <v>39</v>
      </c>
      <c r="F34877" t="s">
        <v>58</v>
      </c>
      <c r="G34877" s="82">
        <v>2397049136</v>
      </c>
    </row>
    <row r="34878" spans="1:7" x14ac:dyDescent="0.25">
      <c r="A34878" s="1">
        <v>45199</v>
      </c>
      <c r="B34878" t="s">
        <v>198</v>
      </c>
      <c r="C34878" t="s">
        <v>10</v>
      </c>
      <c r="D34878" t="s">
        <v>21</v>
      </c>
      <c r="E34878" t="s">
        <v>40</v>
      </c>
      <c r="F34878" t="s">
        <v>60</v>
      </c>
      <c r="G34878" s="82">
        <v>99707357.799999997</v>
      </c>
    </row>
    <row r="34879" spans="1:7" x14ac:dyDescent="0.25">
      <c r="A34879" s="1">
        <v>45199</v>
      </c>
      <c r="B34879" t="s">
        <v>198</v>
      </c>
      <c r="C34879" t="s">
        <v>10</v>
      </c>
      <c r="D34879" t="s">
        <v>21</v>
      </c>
      <c r="E34879" t="s">
        <v>40</v>
      </c>
      <c r="F34879" t="s">
        <v>61</v>
      </c>
      <c r="G34879" s="82">
        <v>33822858.229999997</v>
      </c>
    </row>
    <row r="34880" spans="1:7" x14ac:dyDescent="0.25">
      <c r="A34880" s="1">
        <v>45199</v>
      </c>
      <c r="B34880" t="s">
        <v>198</v>
      </c>
      <c r="C34880" t="s">
        <v>10</v>
      </c>
      <c r="D34880" t="s">
        <v>21</v>
      </c>
      <c r="E34880" t="s">
        <v>40</v>
      </c>
      <c r="F34880" t="s">
        <v>58</v>
      </c>
      <c r="G34880" s="82">
        <v>148988492</v>
      </c>
    </row>
    <row r="34881" spans="1:7" x14ac:dyDescent="0.25">
      <c r="A34881" s="1">
        <v>45199</v>
      </c>
      <c r="B34881" t="s">
        <v>198</v>
      </c>
      <c r="C34881" t="s">
        <v>10</v>
      </c>
      <c r="D34881" t="s">
        <v>21</v>
      </c>
      <c r="E34881" t="s">
        <v>41</v>
      </c>
      <c r="F34881" t="s">
        <v>58</v>
      </c>
      <c r="G34881" s="82">
        <v>980757555</v>
      </c>
    </row>
    <row r="34882" spans="1:7" x14ac:dyDescent="0.25">
      <c r="A34882" s="1">
        <v>45199</v>
      </c>
      <c r="B34882" t="s">
        <v>198</v>
      </c>
      <c r="C34882" t="s">
        <v>11</v>
      </c>
      <c r="D34882" t="s">
        <v>21</v>
      </c>
      <c r="E34882" t="s">
        <v>30</v>
      </c>
      <c r="F34882" t="s">
        <v>58</v>
      </c>
      <c r="G34882" s="82">
        <v>259799018</v>
      </c>
    </row>
    <row r="34883" spans="1:7" x14ac:dyDescent="0.25">
      <c r="A34883" s="1">
        <v>45199</v>
      </c>
      <c r="B34883" t="s">
        <v>198</v>
      </c>
      <c r="C34883" t="s">
        <v>11</v>
      </c>
      <c r="D34883" t="s">
        <v>21</v>
      </c>
      <c r="E34883" t="s">
        <v>32</v>
      </c>
      <c r="F34883" t="s">
        <v>58</v>
      </c>
      <c r="G34883" s="82">
        <v>1902743703</v>
      </c>
    </row>
    <row r="34884" spans="1:7" x14ac:dyDescent="0.25">
      <c r="A34884" s="1">
        <v>45199</v>
      </c>
      <c r="B34884" t="s">
        <v>198</v>
      </c>
      <c r="C34884" t="s">
        <v>11</v>
      </c>
      <c r="D34884" t="s">
        <v>21</v>
      </c>
      <c r="E34884" t="s">
        <v>33</v>
      </c>
      <c r="F34884" t="s">
        <v>58</v>
      </c>
      <c r="G34884" s="82">
        <v>781815163</v>
      </c>
    </row>
    <row r="34885" spans="1:7" x14ac:dyDescent="0.25">
      <c r="A34885" s="1">
        <v>45199</v>
      </c>
      <c r="B34885" t="s">
        <v>198</v>
      </c>
      <c r="C34885" t="s">
        <v>11</v>
      </c>
      <c r="D34885" t="s">
        <v>21</v>
      </c>
      <c r="E34885" t="s">
        <v>34</v>
      </c>
      <c r="F34885" t="s">
        <v>58</v>
      </c>
      <c r="G34885" s="82">
        <v>86919488</v>
      </c>
    </row>
    <row r="34886" spans="1:7" x14ac:dyDescent="0.25">
      <c r="A34886" s="1">
        <v>45199</v>
      </c>
      <c r="B34886" t="s">
        <v>198</v>
      </c>
      <c r="C34886" t="s">
        <v>11</v>
      </c>
      <c r="D34886" t="s">
        <v>21</v>
      </c>
      <c r="E34886" t="s">
        <v>34</v>
      </c>
      <c r="F34886" t="s">
        <v>59</v>
      </c>
      <c r="G34886" s="82">
        <v>1467203224</v>
      </c>
    </row>
    <row r="34887" spans="1:7" x14ac:dyDescent="0.25">
      <c r="A34887" s="1">
        <v>45199</v>
      </c>
      <c r="B34887" t="s">
        <v>198</v>
      </c>
      <c r="C34887" t="s">
        <v>11</v>
      </c>
      <c r="D34887" t="s">
        <v>21</v>
      </c>
      <c r="E34887" t="s">
        <v>35</v>
      </c>
      <c r="F34887" t="s">
        <v>60</v>
      </c>
      <c r="G34887" s="82">
        <v>2296056</v>
      </c>
    </row>
    <row r="34888" spans="1:7" x14ac:dyDescent="0.25">
      <c r="A34888" s="1">
        <v>45199</v>
      </c>
      <c r="B34888" t="s">
        <v>198</v>
      </c>
      <c r="C34888" t="s">
        <v>11</v>
      </c>
      <c r="D34888" t="s">
        <v>21</v>
      </c>
      <c r="E34888" t="s">
        <v>35</v>
      </c>
      <c r="F34888" t="s">
        <v>58</v>
      </c>
      <c r="G34888" s="82">
        <v>56673747</v>
      </c>
    </row>
    <row r="34889" spans="1:7" x14ac:dyDescent="0.25">
      <c r="A34889" s="1">
        <v>45199</v>
      </c>
      <c r="B34889" t="s">
        <v>198</v>
      </c>
      <c r="C34889" t="s">
        <v>11</v>
      </c>
      <c r="D34889" t="s">
        <v>21</v>
      </c>
      <c r="E34889" t="s">
        <v>35</v>
      </c>
      <c r="F34889" t="s">
        <v>59</v>
      </c>
      <c r="G34889" s="82">
        <v>17813206</v>
      </c>
    </row>
    <row r="34890" spans="1:7" x14ac:dyDescent="0.25">
      <c r="A34890" s="1">
        <v>45199</v>
      </c>
      <c r="B34890" t="s">
        <v>198</v>
      </c>
      <c r="C34890" t="s">
        <v>11</v>
      </c>
      <c r="D34890" t="s">
        <v>21</v>
      </c>
      <c r="E34890" t="s">
        <v>36</v>
      </c>
      <c r="F34890" t="s">
        <v>58</v>
      </c>
      <c r="G34890" s="82">
        <v>3419684155</v>
      </c>
    </row>
    <row r="34891" spans="1:7" x14ac:dyDescent="0.25">
      <c r="A34891" s="1">
        <v>45199</v>
      </c>
      <c r="B34891" t="s">
        <v>198</v>
      </c>
      <c r="C34891" t="s">
        <v>11</v>
      </c>
      <c r="D34891" t="s">
        <v>21</v>
      </c>
      <c r="E34891" t="s">
        <v>37</v>
      </c>
      <c r="F34891" t="s">
        <v>58</v>
      </c>
      <c r="G34891" s="82">
        <v>1548958950</v>
      </c>
    </row>
    <row r="34892" spans="1:7" x14ac:dyDescent="0.25">
      <c r="A34892" s="1">
        <v>45199</v>
      </c>
      <c r="B34892" t="s">
        <v>198</v>
      </c>
      <c r="C34892" t="s">
        <v>11</v>
      </c>
      <c r="D34892" t="s">
        <v>21</v>
      </c>
      <c r="E34892" t="s">
        <v>38</v>
      </c>
      <c r="F34892" t="s">
        <v>58</v>
      </c>
      <c r="G34892" s="82">
        <v>213415647</v>
      </c>
    </row>
    <row r="34893" spans="1:7" x14ac:dyDescent="0.25">
      <c r="A34893" s="1">
        <v>45199</v>
      </c>
      <c r="B34893" t="s">
        <v>198</v>
      </c>
      <c r="C34893" t="s">
        <v>11</v>
      </c>
      <c r="D34893" t="s">
        <v>21</v>
      </c>
      <c r="E34893" t="s">
        <v>39</v>
      </c>
      <c r="F34893" t="s">
        <v>60</v>
      </c>
      <c r="G34893" s="82">
        <v>1433352</v>
      </c>
    </row>
    <row r="34894" spans="1:7" x14ac:dyDescent="0.25">
      <c r="A34894" s="1">
        <v>45199</v>
      </c>
      <c r="B34894" t="s">
        <v>198</v>
      </c>
      <c r="C34894" t="s">
        <v>11</v>
      </c>
      <c r="D34894" t="s">
        <v>21</v>
      </c>
      <c r="E34894" t="s">
        <v>39</v>
      </c>
      <c r="F34894" t="s">
        <v>58</v>
      </c>
      <c r="G34894" s="82">
        <v>2925014086</v>
      </c>
    </row>
    <row r="34895" spans="1:7" x14ac:dyDescent="0.25">
      <c r="A34895" s="1">
        <v>45199</v>
      </c>
      <c r="B34895" t="s">
        <v>198</v>
      </c>
      <c r="C34895" t="s">
        <v>11</v>
      </c>
      <c r="D34895" t="s">
        <v>21</v>
      </c>
      <c r="E34895" t="s">
        <v>41</v>
      </c>
      <c r="F34895" t="s">
        <v>58</v>
      </c>
      <c r="G34895" s="82">
        <v>771761040</v>
      </c>
    </row>
    <row r="34896" spans="1:7" x14ac:dyDescent="0.25">
      <c r="A34896" s="1">
        <v>45199</v>
      </c>
      <c r="B34896" t="s">
        <v>198</v>
      </c>
      <c r="C34896" t="s">
        <v>163</v>
      </c>
      <c r="D34896" t="s">
        <v>21</v>
      </c>
      <c r="E34896" t="s">
        <v>30</v>
      </c>
      <c r="F34896" t="s">
        <v>58</v>
      </c>
      <c r="G34896" s="82">
        <v>57198957</v>
      </c>
    </row>
    <row r="34897" spans="1:7" x14ac:dyDescent="0.25">
      <c r="A34897" s="1">
        <v>45199</v>
      </c>
      <c r="B34897" t="s">
        <v>198</v>
      </c>
      <c r="C34897" t="s">
        <v>163</v>
      </c>
      <c r="D34897" t="s">
        <v>21</v>
      </c>
      <c r="E34897" t="s">
        <v>32</v>
      </c>
      <c r="F34897" t="s">
        <v>58</v>
      </c>
      <c r="G34897" s="82">
        <v>1306744801.3</v>
      </c>
    </row>
    <row r="34898" spans="1:7" x14ac:dyDescent="0.25">
      <c r="A34898" s="1">
        <v>45199</v>
      </c>
      <c r="B34898" t="s">
        <v>198</v>
      </c>
      <c r="C34898" t="s">
        <v>163</v>
      </c>
      <c r="D34898" t="s">
        <v>21</v>
      </c>
      <c r="E34898" t="s">
        <v>33</v>
      </c>
      <c r="F34898" t="s">
        <v>60</v>
      </c>
      <c r="G34898" s="82">
        <v>52148585.539999999</v>
      </c>
    </row>
    <row r="34899" spans="1:7" x14ac:dyDescent="0.25">
      <c r="A34899" s="1">
        <v>45199</v>
      </c>
      <c r="B34899" t="s">
        <v>198</v>
      </c>
      <c r="C34899" t="s">
        <v>163</v>
      </c>
      <c r="D34899" t="s">
        <v>21</v>
      </c>
      <c r="E34899" t="s">
        <v>33</v>
      </c>
      <c r="F34899" t="s">
        <v>58</v>
      </c>
      <c r="G34899" s="82">
        <v>3162630969</v>
      </c>
    </row>
    <row r="34900" spans="1:7" x14ac:dyDescent="0.25">
      <c r="A34900" s="1">
        <v>45199</v>
      </c>
      <c r="B34900" t="s">
        <v>198</v>
      </c>
      <c r="C34900" t="s">
        <v>163</v>
      </c>
      <c r="D34900" t="s">
        <v>21</v>
      </c>
      <c r="E34900" t="s">
        <v>33</v>
      </c>
      <c r="F34900" t="s">
        <v>59</v>
      </c>
      <c r="G34900" s="82">
        <v>74872194.319999993</v>
      </c>
    </row>
    <row r="34901" spans="1:7" x14ac:dyDescent="0.25">
      <c r="A34901" s="1">
        <v>45199</v>
      </c>
      <c r="B34901" t="s">
        <v>198</v>
      </c>
      <c r="C34901" t="s">
        <v>163</v>
      </c>
      <c r="D34901" t="s">
        <v>21</v>
      </c>
      <c r="E34901" t="s">
        <v>34</v>
      </c>
      <c r="F34901" t="s">
        <v>60</v>
      </c>
      <c r="G34901" s="82">
        <v>700224143.72000003</v>
      </c>
    </row>
    <row r="34902" spans="1:7" x14ac:dyDescent="0.25">
      <c r="A34902" s="1">
        <v>45199</v>
      </c>
      <c r="B34902" t="s">
        <v>198</v>
      </c>
      <c r="C34902" t="s">
        <v>163</v>
      </c>
      <c r="D34902" t="s">
        <v>21</v>
      </c>
      <c r="E34902" t="s">
        <v>34</v>
      </c>
      <c r="F34902" t="s">
        <v>59</v>
      </c>
      <c r="G34902" s="82">
        <v>1174903227.01</v>
      </c>
    </row>
    <row r="34903" spans="1:7" x14ac:dyDescent="0.25">
      <c r="A34903" s="1">
        <v>45199</v>
      </c>
      <c r="B34903" t="s">
        <v>198</v>
      </c>
      <c r="C34903" t="s">
        <v>163</v>
      </c>
      <c r="D34903" t="s">
        <v>21</v>
      </c>
      <c r="E34903" t="s">
        <v>35</v>
      </c>
      <c r="F34903" t="s">
        <v>60</v>
      </c>
      <c r="G34903" s="82">
        <v>3306145.63</v>
      </c>
    </row>
    <row r="34904" spans="1:7" x14ac:dyDescent="0.25">
      <c r="A34904" s="1">
        <v>45199</v>
      </c>
      <c r="B34904" t="s">
        <v>198</v>
      </c>
      <c r="C34904" t="s">
        <v>163</v>
      </c>
      <c r="D34904" t="s">
        <v>21</v>
      </c>
      <c r="E34904" t="s">
        <v>35</v>
      </c>
      <c r="F34904" t="s">
        <v>58</v>
      </c>
      <c r="G34904" s="82">
        <v>198508627</v>
      </c>
    </row>
    <row r="34905" spans="1:7" x14ac:dyDescent="0.25">
      <c r="A34905" s="1">
        <v>45199</v>
      </c>
      <c r="B34905" t="s">
        <v>198</v>
      </c>
      <c r="C34905" t="s">
        <v>163</v>
      </c>
      <c r="D34905" t="s">
        <v>21</v>
      </c>
      <c r="E34905" t="s">
        <v>35</v>
      </c>
      <c r="F34905" t="s">
        <v>59</v>
      </c>
      <c r="G34905" s="82">
        <v>276312768.63</v>
      </c>
    </row>
    <row r="34906" spans="1:7" x14ac:dyDescent="0.25">
      <c r="A34906" s="1">
        <v>45199</v>
      </c>
      <c r="B34906" t="s">
        <v>198</v>
      </c>
      <c r="C34906" t="s">
        <v>163</v>
      </c>
      <c r="D34906" t="s">
        <v>21</v>
      </c>
      <c r="E34906" t="s">
        <v>36</v>
      </c>
      <c r="F34906" t="s">
        <v>60</v>
      </c>
      <c r="G34906" s="82">
        <v>29720612.879999999</v>
      </c>
    </row>
    <row r="34907" spans="1:7" x14ac:dyDescent="0.25">
      <c r="A34907" s="1">
        <v>45199</v>
      </c>
      <c r="B34907" t="s">
        <v>198</v>
      </c>
      <c r="C34907" t="s">
        <v>163</v>
      </c>
      <c r="D34907" t="s">
        <v>21</v>
      </c>
      <c r="E34907" t="s">
        <v>36</v>
      </c>
      <c r="F34907" t="s">
        <v>58</v>
      </c>
      <c r="G34907" s="82">
        <v>10201176985</v>
      </c>
    </row>
    <row r="34908" spans="1:7" x14ac:dyDescent="0.25">
      <c r="A34908" s="1">
        <v>45199</v>
      </c>
      <c r="B34908" t="s">
        <v>198</v>
      </c>
      <c r="C34908" t="s">
        <v>163</v>
      </c>
      <c r="D34908" t="s">
        <v>21</v>
      </c>
      <c r="E34908" t="s">
        <v>36</v>
      </c>
      <c r="F34908" t="s">
        <v>59</v>
      </c>
      <c r="G34908" s="82">
        <v>239520769.16</v>
      </c>
    </row>
    <row r="34909" spans="1:7" x14ac:dyDescent="0.25">
      <c r="A34909" s="1">
        <v>45199</v>
      </c>
      <c r="B34909" t="s">
        <v>198</v>
      </c>
      <c r="C34909" t="s">
        <v>163</v>
      </c>
      <c r="D34909" t="s">
        <v>21</v>
      </c>
      <c r="E34909" t="s">
        <v>37</v>
      </c>
      <c r="F34909" t="s">
        <v>58</v>
      </c>
      <c r="G34909" s="82">
        <v>568805740</v>
      </c>
    </row>
    <row r="34910" spans="1:7" x14ac:dyDescent="0.25">
      <c r="A34910" s="1">
        <v>45199</v>
      </c>
      <c r="B34910" t="s">
        <v>198</v>
      </c>
      <c r="C34910" t="s">
        <v>163</v>
      </c>
      <c r="D34910" t="s">
        <v>21</v>
      </c>
      <c r="E34910" t="s">
        <v>38</v>
      </c>
      <c r="F34910" t="s">
        <v>58</v>
      </c>
      <c r="G34910" s="82">
        <v>1025932498</v>
      </c>
    </row>
    <row r="34911" spans="1:7" x14ac:dyDescent="0.25">
      <c r="A34911" s="1">
        <v>45199</v>
      </c>
      <c r="B34911" t="s">
        <v>198</v>
      </c>
      <c r="C34911" t="s">
        <v>163</v>
      </c>
      <c r="D34911" t="s">
        <v>21</v>
      </c>
      <c r="E34911" t="s">
        <v>39</v>
      </c>
      <c r="F34911" t="s">
        <v>58</v>
      </c>
      <c r="G34911" s="82">
        <v>3683181680</v>
      </c>
    </row>
    <row r="34912" spans="1:7" x14ac:dyDescent="0.25">
      <c r="A34912" s="1">
        <v>45199</v>
      </c>
      <c r="B34912" t="s">
        <v>198</v>
      </c>
      <c r="C34912" t="s">
        <v>163</v>
      </c>
      <c r="D34912" t="s">
        <v>21</v>
      </c>
      <c r="E34912" t="s">
        <v>40</v>
      </c>
      <c r="F34912" t="s">
        <v>60</v>
      </c>
      <c r="G34912" s="82">
        <v>110094398.38</v>
      </c>
    </row>
    <row r="34913" spans="1:7" x14ac:dyDescent="0.25">
      <c r="A34913" s="1">
        <v>45199</v>
      </c>
      <c r="B34913" t="s">
        <v>198</v>
      </c>
      <c r="C34913" t="s">
        <v>163</v>
      </c>
      <c r="D34913" t="s">
        <v>21</v>
      </c>
      <c r="E34913" t="s">
        <v>40</v>
      </c>
      <c r="F34913" t="s">
        <v>61</v>
      </c>
      <c r="G34913" s="82">
        <v>50734286.5</v>
      </c>
    </row>
    <row r="34914" spans="1:7" x14ac:dyDescent="0.25">
      <c r="A34914" s="1">
        <v>45199</v>
      </c>
      <c r="B34914" t="s">
        <v>198</v>
      </c>
      <c r="C34914" t="s">
        <v>163</v>
      </c>
      <c r="D34914" t="s">
        <v>21</v>
      </c>
      <c r="E34914" t="s">
        <v>40</v>
      </c>
      <c r="F34914" t="s">
        <v>58</v>
      </c>
      <c r="G34914" s="82">
        <v>91330495</v>
      </c>
    </row>
    <row r="34915" spans="1:7" x14ac:dyDescent="0.25">
      <c r="A34915" s="1">
        <v>45199</v>
      </c>
      <c r="B34915" t="s">
        <v>198</v>
      </c>
      <c r="C34915" t="s">
        <v>163</v>
      </c>
      <c r="D34915" t="s">
        <v>21</v>
      </c>
      <c r="E34915" t="s">
        <v>41</v>
      </c>
      <c r="F34915" t="s">
        <v>58</v>
      </c>
      <c r="G34915" s="82">
        <v>942551233</v>
      </c>
    </row>
    <row r="34916" spans="1:7" x14ac:dyDescent="0.25">
      <c r="A34916" s="1">
        <v>45199</v>
      </c>
      <c r="B34916" t="s">
        <v>198</v>
      </c>
      <c r="C34916" t="s">
        <v>13</v>
      </c>
      <c r="D34916" t="s">
        <v>21</v>
      </c>
      <c r="E34916" t="s">
        <v>29</v>
      </c>
      <c r="F34916" t="s">
        <v>58</v>
      </c>
      <c r="G34916" s="82">
        <v>119560000</v>
      </c>
    </row>
    <row r="34917" spans="1:7" x14ac:dyDescent="0.25">
      <c r="A34917" s="1">
        <v>45199</v>
      </c>
      <c r="B34917" t="s">
        <v>198</v>
      </c>
      <c r="C34917" t="s">
        <v>13</v>
      </c>
      <c r="D34917" t="s">
        <v>21</v>
      </c>
      <c r="E34917" t="s">
        <v>30</v>
      </c>
      <c r="F34917" t="s">
        <v>58</v>
      </c>
      <c r="G34917" s="82">
        <v>669299427</v>
      </c>
    </row>
    <row r="34918" spans="1:7" x14ac:dyDescent="0.25">
      <c r="A34918" s="1">
        <v>45199</v>
      </c>
      <c r="B34918" t="s">
        <v>198</v>
      </c>
      <c r="C34918" t="s">
        <v>13</v>
      </c>
      <c r="D34918" t="s">
        <v>21</v>
      </c>
      <c r="E34918" t="s">
        <v>32</v>
      </c>
      <c r="F34918" t="s">
        <v>60</v>
      </c>
      <c r="G34918" s="82">
        <v>0</v>
      </c>
    </row>
    <row r="34919" spans="1:7" x14ac:dyDescent="0.25">
      <c r="A34919" s="1">
        <v>45199</v>
      </c>
      <c r="B34919" t="s">
        <v>198</v>
      </c>
      <c r="C34919" t="s">
        <v>13</v>
      </c>
      <c r="D34919" t="s">
        <v>21</v>
      </c>
      <c r="E34919" t="s">
        <v>32</v>
      </c>
      <c r="F34919" t="s">
        <v>58</v>
      </c>
      <c r="G34919" s="82">
        <v>12020268813.466999</v>
      </c>
    </row>
    <row r="34920" spans="1:7" x14ac:dyDescent="0.25">
      <c r="A34920" s="1">
        <v>45199</v>
      </c>
      <c r="B34920" t="s">
        <v>198</v>
      </c>
      <c r="C34920" t="s">
        <v>13</v>
      </c>
      <c r="D34920" t="s">
        <v>21</v>
      </c>
      <c r="E34920" t="s">
        <v>33</v>
      </c>
      <c r="F34920" t="s">
        <v>58</v>
      </c>
      <c r="G34920" s="82">
        <v>1446477202.3274</v>
      </c>
    </row>
    <row r="34921" spans="1:7" x14ac:dyDescent="0.25">
      <c r="A34921" s="1">
        <v>45199</v>
      </c>
      <c r="B34921" t="s">
        <v>198</v>
      </c>
      <c r="C34921" t="s">
        <v>13</v>
      </c>
      <c r="D34921" t="s">
        <v>21</v>
      </c>
      <c r="E34921" t="s">
        <v>34</v>
      </c>
      <c r="F34921" t="s">
        <v>60</v>
      </c>
      <c r="G34921" s="82">
        <v>3512623345.9450998</v>
      </c>
    </row>
    <row r="34922" spans="1:7" x14ac:dyDescent="0.25">
      <c r="A34922" s="1">
        <v>45199</v>
      </c>
      <c r="B34922" t="s">
        <v>198</v>
      </c>
      <c r="C34922" t="s">
        <v>13</v>
      </c>
      <c r="D34922" t="s">
        <v>21</v>
      </c>
      <c r="E34922" t="s">
        <v>34</v>
      </c>
      <c r="F34922" t="s">
        <v>58</v>
      </c>
      <c r="G34922" s="82">
        <v>0</v>
      </c>
    </row>
    <row r="34923" spans="1:7" x14ac:dyDescent="0.25">
      <c r="A34923" s="1">
        <v>45199</v>
      </c>
      <c r="B34923" t="s">
        <v>198</v>
      </c>
      <c r="C34923" t="s">
        <v>13</v>
      </c>
      <c r="D34923" t="s">
        <v>21</v>
      </c>
      <c r="E34923" t="s">
        <v>34</v>
      </c>
      <c r="F34923" t="s">
        <v>59</v>
      </c>
      <c r="G34923" s="82">
        <v>8560656518.1919003</v>
      </c>
    </row>
    <row r="34924" spans="1:7" x14ac:dyDescent="0.25">
      <c r="A34924" s="1">
        <v>45199</v>
      </c>
      <c r="B34924" t="s">
        <v>198</v>
      </c>
      <c r="C34924" t="s">
        <v>13</v>
      </c>
      <c r="D34924" t="s">
        <v>21</v>
      </c>
      <c r="E34924" t="s">
        <v>35</v>
      </c>
      <c r="F34924" t="s">
        <v>60</v>
      </c>
      <c r="G34924" s="82">
        <v>394723407.14099997</v>
      </c>
    </row>
    <row r="34925" spans="1:7" x14ac:dyDescent="0.25">
      <c r="A34925" s="1">
        <v>45199</v>
      </c>
      <c r="B34925" t="s">
        <v>198</v>
      </c>
      <c r="C34925" t="s">
        <v>13</v>
      </c>
      <c r="D34925" t="s">
        <v>21</v>
      </c>
      <c r="E34925" t="s">
        <v>35</v>
      </c>
      <c r="F34925" t="s">
        <v>61</v>
      </c>
      <c r="G34925" s="82">
        <v>79045.187999999995</v>
      </c>
    </row>
    <row r="34926" spans="1:7" x14ac:dyDescent="0.25">
      <c r="A34926" s="1">
        <v>45199</v>
      </c>
      <c r="B34926" t="s">
        <v>198</v>
      </c>
      <c r="C34926" t="s">
        <v>13</v>
      </c>
      <c r="D34926" t="s">
        <v>21</v>
      </c>
      <c r="E34926" t="s">
        <v>35</v>
      </c>
      <c r="F34926" t="s">
        <v>58</v>
      </c>
      <c r="G34926" s="82">
        <v>636856414</v>
      </c>
    </row>
    <row r="34927" spans="1:7" x14ac:dyDescent="0.25">
      <c r="A34927" s="1">
        <v>45199</v>
      </c>
      <c r="B34927" t="s">
        <v>198</v>
      </c>
      <c r="C34927" t="s">
        <v>13</v>
      </c>
      <c r="D34927" t="s">
        <v>21</v>
      </c>
      <c r="E34927" t="s">
        <v>35</v>
      </c>
      <c r="F34927" t="s">
        <v>59</v>
      </c>
      <c r="G34927" s="82">
        <v>210351353.6054</v>
      </c>
    </row>
    <row r="34928" spans="1:7" x14ac:dyDescent="0.25">
      <c r="A34928" s="1">
        <v>45199</v>
      </c>
      <c r="B34928" t="s">
        <v>198</v>
      </c>
      <c r="C34928" t="s">
        <v>13</v>
      </c>
      <c r="D34928" t="s">
        <v>21</v>
      </c>
      <c r="E34928" t="s">
        <v>36</v>
      </c>
      <c r="F34928" t="s">
        <v>58</v>
      </c>
      <c r="G34928" s="82">
        <v>36047532853.918503</v>
      </c>
    </row>
    <row r="34929" spans="1:7" x14ac:dyDescent="0.25">
      <c r="A34929" s="1">
        <v>45199</v>
      </c>
      <c r="B34929" t="s">
        <v>198</v>
      </c>
      <c r="C34929" t="s">
        <v>13</v>
      </c>
      <c r="D34929" t="s">
        <v>21</v>
      </c>
      <c r="E34929" t="s">
        <v>37</v>
      </c>
      <c r="F34929" t="s">
        <v>58</v>
      </c>
      <c r="G34929" s="82">
        <v>6185126000</v>
      </c>
    </row>
    <row r="34930" spans="1:7" x14ac:dyDescent="0.25">
      <c r="A34930" s="1">
        <v>45199</v>
      </c>
      <c r="B34930" t="s">
        <v>198</v>
      </c>
      <c r="C34930" t="s">
        <v>13</v>
      </c>
      <c r="D34930" t="s">
        <v>21</v>
      </c>
      <c r="E34930" t="s">
        <v>38</v>
      </c>
      <c r="F34930" t="s">
        <v>58</v>
      </c>
      <c r="G34930" s="82">
        <v>2558536115.0886002</v>
      </c>
    </row>
    <row r="34931" spans="1:7" x14ac:dyDescent="0.25">
      <c r="A34931" s="1">
        <v>45199</v>
      </c>
      <c r="B34931" t="s">
        <v>198</v>
      </c>
      <c r="C34931" t="s">
        <v>13</v>
      </c>
      <c r="D34931" t="s">
        <v>21</v>
      </c>
      <c r="E34931" t="s">
        <v>39</v>
      </c>
      <c r="F34931" t="s">
        <v>60</v>
      </c>
      <c r="G34931" s="82">
        <v>284293.8</v>
      </c>
    </row>
    <row r="34932" spans="1:7" x14ac:dyDescent="0.25">
      <c r="A34932" s="1">
        <v>45199</v>
      </c>
      <c r="B34932" t="s">
        <v>198</v>
      </c>
      <c r="C34932" t="s">
        <v>13</v>
      </c>
      <c r="D34932" t="s">
        <v>21</v>
      </c>
      <c r="E34932" t="s">
        <v>39</v>
      </c>
      <c r="F34932" t="s">
        <v>58</v>
      </c>
      <c r="G34932" s="82">
        <v>7179253683.6020002</v>
      </c>
    </row>
    <row r="34933" spans="1:7" x14ac:dyDescent="0.25">
      <c r="A34933" s="1">
        <v>45199</v>
      </c>
      <c r="B34933" t="s">
        <v>198</v>
      </c>
      <c r="C34933" t="s">
        <v>13</v>
      </c>
      <c r="D34933" t="s">
        <v>21</v>
      </c>
      <c r="E34933" t="s">
        <v>39</v>
      </c>
      <c r="F34933" t="s">
        <v>59</v>
      </c>
      <c r="G34933" s="82">
        <v>82749164.400000006</v>
      </c>
    </row>
    <row r="34934" spans="1:7" x14ac:dyDescent="0.25">
      <c r="A34934" s="1">
        <v>45199</v>
      </c>
      <c r="B34934" t="s">
        <v>198</v>
      </c>
      <c r="C34934" t="s">
        <v>13</v>
      </c>
      <c r="D34934" t="s">
        <v>21</v>
      </c>
      <c r="E34934" t="s">
        <v>40</v>
      </c>
      <c r="F34934" t="s">
        <v>58</v>
      </c>
      <c r="G34934" s="82">
        <v>127220000</v>
      </c>
    </row>
    <row r="34935" spans="1:7" x14ac:dyDescent="0.25">
      <c r="A34935" s="1">
        <v>45199</v>
      </c>
      <c r="B34935" t="s">
        <v>198</v>
      </c>
      <c r="C34935" t="s">
        <v>13</v>
      </c>
      <c r="D34935" t="s">
        <v>21</v>
      </c>
      <c r="E34935" t="s">
        <v>41</v>
      </c>
      <c r="F34935" t="s">
        <v>58</v>
      </c>
      <c r="G34935" s="82">
        <v>8947448090.7859993</v>
      </c>
    </row>
    <row r="34936" spans="1:7" x14ac:dyDescent="0.25">
      <c r="A34936" s="1">
        <v>45199</v>
      </c>
      <c r="B34936" t="s">
        <v>198</v>
      </c>
      <c r="C34936" t="s">
        <v>14</v>
      </c>
      <c r="D34936" t="s">
        <v>219</v>
      </c>
      <c r="E34936" t="s">
        <v>30</v>
      </c>
      <c r="F34936" t="s">
        <v>58</v>
      </c>
      <c r="G34936" s="82">
        <v>104519979250.4046</v>
      </c>
    </row>
    <row r="34937" spans="1:7" x14ac:dyDescent="0.25">
      <c r="A34937" s="1">
        <v>45199</v>
      </c>
      <c r="B34937" t="s">
        <v>198</v>
      </c>
      <c r="C34937" t="s">
        <v>14</v>
      </c>
      <c r="D34937" t="s">
        <v>219</v>
      </c>
      <c r="E34937" t="s">
        <v>32</v>
      </c>
      <c r="F34937" t="s">
        <v>63</v>
      </c>
      <c r="G34937" s="82">
        <v>6475113573.75</v>
      </c>
    </row>
    <row r="34938" spans="1:7" x14ac:dyDescent="0.25">
      <c r="A34938" s="1">
        <v>45199</v>
      </c>
      <c r="B34938" t="s">
        <v>198</v>
      </c>
      <c r="C34938" t="s">
        <v>14</v>
      </c>
      <c r="D34938" t="s">
        <v>219</v>
      </c>
      <c r="E34938" t="s">
        <v>32</v>
      </c>
      <c r="F34938" t="s">
        <v>58</v>
      </c>
      <c r="G34938" s="82">
        <v>115419399066.6386</v>
      </c>
    </row>
    <row r="34939" spans="1:7" x14ac:dyDescent="0.25">
      <c r="A34939" s="1">
        <v>45199</v>
      </c>
      <c r="B34939" t="s">
        <v>198</v>
      </c>
      <c r="C34939" t="s">
        <v>14</v>
      </c>
      <c r="D34939" t="s">
        <v>219</v>
      </c>
      <c r="E34939" t="s">
        <v>32</v>
      </c>
      <c r="F34939" t="s">
        <v>59</v>
      </c>
      <c r="G34939" s="82">
        <v>21334762392.161701</v>
      </c>
    </row>
    <row r="34940" spans="1:7" x14ac:dyDescent="0.25">
      <c r="A34940" s="1">
        <v>45199</v>
      </c>
      <c r="B34940" t="s">
        <v>198</v>
      </c>
      <c r="C34940" t="s">
        <v>14</v>
      </c>
      <c r="D34940" t="s">
        <v>219</v>
      </c>
      <c r="E34940" t="s">
        <v>33</v>
      </c>
      <c r="F34940" t="s">
        <v>60</v>
      </c>
      <c r="G34940" s="82">
        <v>36471857888.140297</v>
      </c>
    </row>
    <row r="34941" spans="1:7" x14ac:dyDescent="0.25">
      <c r="A34941" s="1">
        <v>45199</v>
      </c>
      <c r="B34941" t="s">
        <v>198</v>
      </c>
      <c r="C34941" t="s">
        <v>14</v>
      </c>
      <c r="D34941" t="s">
        <v>219</v>
      </c>
      <c r="E34941" t="s">
        <v>33</v>
      </c>
      <c r="F34941" t="s">
        <v>58</v>
      </c>
      <c r="G34941" s="82">
        <v>37885516095.354103</v>
      </c>
    </row>
    <row r="34942" spans="1:7" x14ac:dyDescent="0.25">
      <c r="A34942" s="1">
        <v>45199</v>
      </c>
      <c r="B34942" t="s">
        <v>198</v>
      </c>
      <c r="C34942" t="s">
        <v>14</v>
      </c>
      <c r="D34942" t="s">
        <v>219</v>
      </c>
      <c r="E34942" t="s">
        <v>33</v>
      </c>
      <c r="F34942" t="s">
        <v>66</v>
      </c>
      <c r="G34942" s="82">
        <v>598260340.56920004</v>
      </c>
    </row>
    <row r="34943" spans="1:7" x14ac:dyDescent="0.25">
      <c r="A34943" s="1">
        <v>45199</v>
      </c>
      <c r="B34943" t="s">
        <v>198</v>
      </c>
      <c r="C34943" t="s">
        <v>14</v>
      </c>
      <c r="D34943" t="s">
        <v>219</v>
      </c>
      <c r="E34943" t="s">
        <v>33</v>
      </c>
      <c r="F34943" t="s">
        <v>59</v>
      </c>
      <c r="G34943" s="82">
        <v>81940108984.524399</v>
      </c>
    </row>
    <row r="34944" spans="1:7" x14ac:dyDescent="0.25">
      <c r="A34944" s="1">
        <v>45199</v>
      </c>
      <c r="B34944" t="s">
        <v>198</v>
      </c>
      <c r="C34944" t="s">
        <v>14</v>
      </c>
      <c r="D34944" t="s">
        <v>219</v>
      </c>
      <c r="E34944" t="s">
        <v>34</v>
      </c>
      <c r="F34944" t="s">
        <v>60</v>
      </c>
      <c r="G34944" s="82">
        <v>22066871397.3862</v>
      </c>
    </row>
    <row r="34945" spans="1:7" x14ac:dyDescent="0.25">
      <c r="A34945" s="1">
        <v>45199</v>
      </c>
      <c r="B34945" t="s">
        <v>198</v>
      </c>
      <c r="C34945" t="s">
        <v>14</v>
      </c>
      <c r="D34945" t="s">
        <v>219</v>
      </c>
      <c r="E34945" t="s">
        <v>34</v>
      </c>
      <c r="F34945" t="s">
        <v>58</v>
      </c>
      <c r="G34945" s="82">
        <v>0</v>
      </c>
    </row>
    <row r="34946" spans="1:7" x14ac:dyDescent="0.25">
      <c r="A34946" s="1">
        <v>45199</v>
      </c>
      <c r="B34946" t="s">
        <v>198</v>
      </c>
      <c r="C34946" t="s">
        <v>14</v>
      </c>
      <c r="D34946" t="s">
        <v>219</v>
      </c>
      <c r="E34946" t="s">
        <v>34</v>
      </c>
      <c r="F34946" t="s">
        <v>59</v>
      </c>
      <c r="G34946" s="82">
        <v>279839056324.96088</v>
      </c>
    </row>
    <row r="34947" spans="1:7" x14ac:dyDescent="0.25">
      <c r="A34947" s="1">
        <v>45199</v>
      </c>
      <c r="B34947" t="s">
        <v>198</v>
      </c>
      <c r="C34947" t="s">
        <v>14</v>
      </c>
      <c r="D34947" t="s">
        <v>219</v>
      </c>
      <c r="E34947" t="s">
        <v>35</v>
      </c>
      <c r="F34947" t="s">
        <v>60</v>
      </c>
      <c r="G34947" s="82">
        <v>774618346.71899998</v>
      </c>
    </row>
    <row r="34948" spans="1:7" x14ac:dyDescent="0.25">
      <c r="A34948" s="1">
        <v>45199</v>
      </c>
      <c r="B34948" t="s">
        <v>198</v>
      </c>
      <c r="C34948" t="s">
        <v>14</v>
      </c>
      <c r="D34948" t="s">
        <v>219</v>
      </c>
      <c r="E34948" t="s">
        <v>35</v>
      </c>
      <c r="F34948" t="s">
        <v>58</v>
      </c>
      <c r="G34948" s="82">
        <v>7119487623</v>
      </c>
    </row>
    <row r="34949" spans="1:7" x14ac:dyDescent="0.25">
      <c r="A34949" s="1">
        <v>45199</v>
      </c>
      <c r="B34949" t="s">
        <v>198</v>
      </c>
      <c r="C34949" t="s">
        <v>14</v>
      </c>
      <c r="D34949" t="s">
        <v>219</v>
      </c>
      <c r="E34949" t="s">
        <v>35</v>
      </c>
      <c r="F34949" t="s">
        <v>59</v>
      </c>
      <c r="G34949" s="82">
        <v>11657299594.8808</v>
      </c>
    </row>
    <row r="34950" spans="1:7" x14ac:dyDescent="0.25">
      <c r="A34950" s="1">
        <v>45199</v>
      </c>
      <c r="B34950" t="s">
        <v>198</v>
      </c>
      <c r="C34950" t="s">
        <v>14</v>
      </c>
      <c r="D34950" t="s">
        <v>219</v>
      </c>
      <c r="E34950" t="s">
        <v>36</v>
      </c>
      <c r="F34950" t="s">
        <v>58</v>
      </c>
      <c r="G34950" s="82">
        <v>181437696098.7348</v>
      </c>
    </row>
    <row r="34951" spans="1:7" x14ac:dyDescent="0.25">
      <c r="A34951" s="1">
        <v>45199</v>
      </c>
      <c r="B34951" t="s">
        <v>198</v>
      </c>
      <c r="C34951" t="s">
        <v>14</v>
      </c>
      <c r="D34951" t="s">
        <v>219</v>
      </c>
      <c r="E34951" t="s">
        <v>37</v>
      </c>
      <c r="F34951" t="s">
        <v>58</v>
      </c>
      <c r="G34951" s="82">
        <v>32863119293.642899</v>
      </c>
    </row>
    <row r="34952" spans="1:7" x14ac:dyDescent="0.25">
      <c r="A34952" s="1">
        <v>45199</v>
      </c>
      <c r="B34952" t="s">
        <v>198</v>
      </c>
      <c r="C34952" t="s">
        <v>14</v>
      </c>
      <c r="D34952" t="s">
        <v>219</v>
      </c>
      <c r="E34952" t="s">
        <v>38</v>
      </c>
      <c r="F34952" t="s">
        <v>58</v>
      </c>
      <c r="G34952" s="82">
        <v>18158368149.966702</v>
      </c>
    </row>
    <row r="34953" spans="1:7" x14ac:dyDescent="0.25">
      <c r="A34953" s="1">
        <v>45199</v>
      </c>
      <c r="B34953" t="s">
        <v>198</v>
      </c>
      <c r="C34953" t="s">
        <v>14</v>
      </c>
      <c r="D34953" t="s">
        <v>219</v>
      </c>
      <c r="E34953" t="s">
        <v>39</v>
      </c>
      <c r="F34953" t="s">
        <v>58</v>
      </c>
      <c r="G34953" s="82">
        <v>72800086714.188995</v>
      </c>
    </row>
    <row r="34954" spans="1:7" x14ac:dyDescent="0.25">
      <c r="A34954" s="1">
        <v>45199</v>
      </c>
      <c r="B34954" t="s">
        <v>198</v>
      </c>
      <c r="C34954" t="s">
        <v>14</v>
      </c>
      <c r="D34954" t="s">
        <v>219</v>
      </c>
      <c r="E34954" t="s">
        <v>40</v>
      </c>
      <c r="F34954" t="s">
        <v>61</v>
      </c>
      <c r="G34954" s="82">
        <v>726743497.45229995</v>
      </c>
    </row>
    <row r="34955" spans="1:7" x14ac:dyDescent="0.25">
      <c r="A34955" s="1">
        <v>45199</v>
      </c>
      <c r="B34955" t="s">
        <v>198</v>
      </c>
      <c r="C34955" t="s">
        <v>14</v>
      </c>
      <c r="D34955" t="s">
        <v>219</v>
      </c>
      <c r="E34955" t="s">
        <v>40</v>
      </c>
      <c r="F34955" t="s">
        <v>58</v>
      </c>
      <c r="G34955" s="82">
        <v>5065326265.6011</v>
      </c>
    </row>
    <row r="34956" spans="1:7" x14ac:dyDescent="0.25">
      <c r="A34956" s="1">
        <v>45199</v>
      </c>
      <c r="B34956" t="s">
        <v>198</v>
      </c>
      <c r="C34956" t="s">
        <v>14</v>
      </c>
      <c r="D34956" t="s">
        <v>219</v>
      </c>
      <c r="E34956" t="s">
        <v>41</v>
      </c>
      <c r="F34956" t="s">
        <v>58</v>
      </c>
      <c r="G34956" s="82">
        <v>30972989043.866901</v>
      </c>
    </row>
    <row r="34957" spans="1:7" x14ac:dyDescent="0.25">
      <c r="A34957" s="1">
        <v>45199</v>
      </c>
      <c r="B34957" t="s">
        <v>198</v>
      </c>
      <c r="C34957" t="s">
        <v>14</v>
      </c>
      <c r="D34957" t="s">
        <v>220</v>
      </c>
      <c r="E34957" t="s">
        <v>30</v>
      </c>
      <c r="F34957" t="s">
        <v>58</v>
      </c>
      <c r="G34957" s="82">
        <v>21605275214.6604</v>
      </c>
    </row>
    <row r="34958" spans="1:7" x14ac:dyDescent="0.25">
      <c r="A34958" s="1">
        <v>45199</v>
      </c>
      <c r="B34958" t="s">
        <v>198</v>
      </c>
      <c r="C34958" t="s">
        <v>14</v>
      </c>
      <c r="D34958" t="s">
        <v>220</v>
      </c>
      <c r="E34958" t="s">
        <v>32</v>
      </c>
      <c r="F34958" t="s">
        <v>63</v>
      </c>
      <c r="G34958" s="82">
        <v>945585326.25</v>
      </c>
    </row>
    <row r="34959" spans="1:7" x14ac:dyDescent="0.25">
      <c r="A34959" s="1">
        <v>45199</v>
      </c>
      <c r="B34959" t="s">
        <v>198</v>
      </c>
      <c r="C34959" t="s">
        <v>14</v>
      </c>
      <c r="D34959" t="s">
        <v>220</v>
      </c>
      <c r="E34959" t="s">
        <v>32</v>
      </c>
      <c r="F34959" t="s">
        <v>58</v>
      </c>
      <c r="G34959" s="82">
        <v>29008845545.493999</v>
      </c>
    </row>
    <row r="34960" spans="1:7" x14ac:dyDescent="0.25">
      <c r="A34960" s="1">
        <v>45199</v>
      </c>
      <c r="B34960" t="s">
        <v>198</v>
      </c>
      <c r="C34960" t="s">
        <v>14</v>
      </c>
      <c r="D34960" t="s">
        <v>220</v>
      </c>
      <c r="E34960" t="s">
        <v>32</v>
      </c>
      <c r="F34960" t="s">
        <v>59</v>
      </c>
      <c r="G34960" s="82">
        <v>6805093507.4041996</v>
      </c>
    </row>
    <row r="34961" spans="1:7" x14ac:dyDescent="0.25">
      <c r="A34961" s="1">
        <v>45199</v>
      </c>
      <c r="B34961" t="s">
        <v>198</v>
      </c>
      <c r="C34961" t="s">
        <v>14</v>
      </c>
      <c r="D34961" t="s">
        <v>220</v>
      </c>
      <c r="E34961" t="s">
        <v>33</v>
      </c>
      <c r="F34961" t="s">
        <v>60</v>
      </c>
      <c r="G34961" s="82">
        <v>1160669631.5616</v>
      </c>
    </row>
    <row r="34962" spans="1:7" x14ac:dyDescent="0.25">
      <c r="A34962" s="1">
        <v>45199</v>
      </c>
      <c r="B34962" t="s">
        <v>198</v>
      </c>
      <c r="C34962" t="s">
        <v>14</v>
      </c>
      <c r="D34962" t="s">
        <v>220</v>
      </c>
      <c r="E34962" t="s">
        <v>33</v>
      </c>
      <c r="F34962" t="s">
        <v>58</v>
      </c>
      <c r="G34962" s="82">
        <v>2272259802.8639998</v>
      </c>
    </row>
    <row r="34963" spans="1:7" x14ac:dyDescent="0.25">
      <c r="A34963" s="1">
        <v>45199</v>
      </c>
      <c r="B34963" t="s">
        <v>198</v>
      </c>
      <c r="C34963" t="s">
        <v>14</v>
      </c>
      <c r="D34963" t="s">
        <v>220</v>
      </c>
      <c r="E34963" t="s">
        <v>33</v>
      </c>
      <c r="F34963" t="s">
        <v>59</v>
      </c>
      <c r="G34963" s="82">
        <v>556344420.24890006</v>
      </c>
    </row>
    <row r="34964" spans="1:7" x14ac:dyDescent="0.25">
      <c r="A34964" s="1">
        <v>45199</v>
      </c>
      <c r="B34964" t="s">
        <v>198</v>
      </c>
      <c r="C34964" t="s">
        <v>14</v>
      </c>
      <c r="D34964" t="s">
        <v>220</v>
      </c>
      <c r="E34964" t="s">
        <v>34</v>
      </c>
      <c r="F34964" t="s">
        <v>60</v>
      </c>
      <c r="G34964" s="82">
        <v>7092271387</v>
      </c>
    </row>
    <row r="34965" spans="1:7" x14ac:dyDescent="0.25">
      <c r="A34965" s="1">
        <v>45199</v>
      </c>
      <c r="B34965" t="s">
        <v>198</v>
      </c>
      <c r="C34965" t="s">
        <v>14</v>
      </c>
      <c r="D34965" t="s">
        <v>220</v>
      </c>
      <c r="E34965" t="s">
        <v>34</v>
      </c>
      <c r="F34965" t="s">
        <v>58</v>
      </c>
      <c r="G34965" s="82">
        <v>0</v>
      </c>
    </row>
    <row r="34966" spans="1:7" x14ac:dyDescent="0.25">
      <c r="A34966" s="1">
        <v>45199</v>
      </c>
      <c r="B34966" t="s">
        <v>198</v>
      </c>
      <c r="C34966" t="s">
        <v>14</v>
      </c>
      <c r="D34966" t="s">
        <v>220</v>
      </c>
      <c r="E34966" t="s">
        <v>34</v>
      </c>
      <c r="F34966" t="s">
        <v>59</v>
      </c>
      <c r="G34966" s="82">
        <v>75786325751.104507</v>
      </c>
    </row>
    <row r="34967" spans="1:7" x14ac:dyDescent="0.25">
      <c r="A34967" s="1">
        <v>45199</v>
      </c>
      <c r="B34967" t="s">
        <v>198</v>
      </c>
      <c r="C34967" t="s">
        <v>14</v>
      </c>
      <c r="D34967" t="s">
        <v>220</v>
      </c>
      <c r="E34967" t="s">
        <v>35</v>
      </c>
      <c r="F34967" t="s">
        <v>60</v>
      </c>
      <c r="G34967" s="82">
        <v>921029869.62</v>
      </c>
    </row>
    <row r="34968" spans="1:7" x14ac:dyDescent="0.25">
      <c r="A34968" s="1">
        <v>45199</v>
      </c>
      <c r="B34968" t="s">
        <v>198</v>
      </c>
      <c r="C34968" t="s">
        <v>14</v>
      </c>
      <c r="D34968" t="s">
        <v>220</v>
      </c>
      <c r="E34968" t="s">
        <v>35</v>
      </c>
      <c r="F34968" t="s">
        <v>58</v>
      </c>
      <c r="G34968" s="82">
        <v>9676817409</v>
      </c>
    </row>
    <row r="34969" spans="1:7" x14ac:dyDescent="0.25">
      <c r="A34969" s="1">
        <v>45199</v>
      </c>
      <c r="B34969" t="s">
        <v>198</v>
      </c>
      <c r="C34969" t="s">
        <v>14</v>
      </c>
      <c r="D34969" t="s">
        <v>220</v>
      </c>
      <c r="E34969" t="s">
        <v>35</v>
      </c>
      <c r="F34969" t="s">
        <v>59</v>
      </c>
      <c r="G34969" s="82">
        <v>1014814102.6632</v>
      </c>
    </row>
    <row r="34970" spans="1:7" x14ac:dyDescent="0.25">
      <c r="A34970" s="1">
        <v>45199</v>
      </c>
      <c r="B34970" t="s">
        <v>198</v>
      </c>
      <c r="C34970" t="s">
        <v>14</v>
      </c>
      <c r="D34970" t="s">
        <v>220</v>
      </c>
      <c r="E34970" t="s">
        <v>36</v>
      </c>
      <c r="F34970" t="s">
        <v>58</v>
      </c>
      <c r="G34970" s="82">
        <v>50368058757.187302</v>
      </c>
    </row>
    <row r="34971" spans="1:7" x14ac:dyDescent="0.25">
      <c r="A34971" s="1">
        <v>45199</v>
      </c>
      <c r="B34971" t="s">
        <v>198</v>
      </c>
      <c r="C34971" t="s">
        <v>14</v>
      </c>
      <c r="D34971" t="s">
        <v>220</v>
      </c>
      <c r="E34971" t="s">
        <v>37</v>
      </c>
      <c r="F34971" t="s">
        <v>58</v>
      </c>
      <c r="G34971" s="82">
        <v>5176197937.0497999</v>
      </c>
    </row>
    <row r="34972" spans="1:7" x14ac:dyDescent="0.25">
      <c r="A34972" s="1">
        <v>45199</v>
      </c>
      <c r="B34972" t="s">
        <v>198</v>
      </c>
      <c r="C34972" t="s">
        <v>14</v>
      </c>
      <c r="D34972" t="s">
        <v>220</v>
      </c>
      <c r="E34972" t="s">
        <v>38</v>
      </c>
      <c r="F34972" t="s">
        <v>58</v>
      </c>
      <c r="G34972" s="82">
        <v>726560387.33350003</v>
      </c>
    </row>
    <row r="34973" spans="1:7" x14ac:dyDescent="0.25">
      <c r="A34973" s="1">
        <v>45199</v>
      </c>
      <c r="B34973" t="s">
        <v>198</v>
      </c>
      <c r="C34973" t="s">
        <v>14</v>
      </c>
      <c r="D34973" t="s">
        <v>220</v>
      </c>
      <c r="E34973" t="s">
        <v>39</v>
      </c>
      <c r="F34973" t="s">
        <v>58</v>
      </c>
      <c r="G34973" s="82">
        <v>12015961231.913</v>
      </c>
    </row>
    <row r="34974" spans="1:7" x14ac:dyDescent="0.25">
      <c r="A34974" s="1">
        <v>45199</v>
      </c>
      <c r="B34974" t="s">
        <v>198</v>
      </c>
      <c r="C34974" t="s">
        <v>14</v>
      </c>
      <c r="D34974" t="s">
        <v>220</v>
      </c>
      <c r="E34974" t="s">
        <v>40</v>
      </c>
      <c r="F34974" t="s">
        <v>58</v>
      </c>
      <c r="G34974" s="82">
        <v>1832425959.7061</v>
      </c>
    </row>
    <row r="34975" spans="1:7" x14ac:dyDescent="0.25">
      <c r="A34975" s="1">
        <v>45199</v>
      </c>
      <c r="B34975" t="s">
        <v>198</v>
      </c>
      <c r="C34975" t="s">
        <v>14</v>
      </c>
      <c r="D34975" t="s">
        <v>220</v>
      </c>
      <c r="E34975" t="s">
        <v>41</v>
      </c>
      <c r="F34975" t="s">
        <v>58</v>
      </c>
      <c r="G34975" s="82">
        <v>5114566651.1049995</v>
      </c>
    </row>
    <row r="34976" spans="1:7" x14ac:dyDescent="0.25">
      <c r="A34976" s="1">
        <v>45199</v>
      </c>
      <c r="B34976" t="s">
        <v>198</v>
      </c>
      <c r="C34976" t="s">
        <v>15</v>
      </c>
      <c r="D34976" t="s">
        <v>21</v>
      </c>
      <c r="E34976" t="s">
        <v>29</v>
      </c>
      <c r="F34976" t="s">
        <v>58</v>
      </c>
      <c r="G34976" s="82">
        <v>0</v>
      </c>
    </row>
    <row r="34977" spans="1:7" x14ac:dyDescent="0.25">
      <c r="A34977" s="1">
        <v>45199</v>
      </c>
      <c r="B34977" t="s">
        <v>198</v>
      </c>
      <c r="C34977" t="s">
        <v>15</v>
      </c>
      <c r="D34977" t="s">
        <v>21</v>
      </c>
      <c r="E34977" t="s">
        <v>42</v>
      </c>
      <c r="F34977" t="s">
        <v>58</v>
      </c>
      <c r="G34977" s="82">
        <v>0</v>
      </c>
    </row>
    <row r="34978" spans="1:7" x14ac:dyDescent="0.25">
      <c r="A34978" s="1">
        <v>45199</v>
      </c>
      <c r="B34978" t="s">
        <v>198</v>
      </c>
      <c r="C34978" t="s">
        <v>15</v>
      </c>
      <c r="D34978" t="s">
        <v>21</v>
      </c>
      <c r="E34978" t="s">
        <v>30</v>
      </c>
      <c r="F34978" t="s">
        <v>58</v>
      </c>
      <c r="G34978" s="82">
        <v>0</v>
      </c>
    </row>
    <row r="34979" spans="1:7" x14ac:dyDescent="0.25">
      <c r="A34979" s="1">
        <v>45199</v>
      </c>
      <c r="B34979" t="s">
        <v>198</v>
      </c>
      <c r="C34979" t="s">
        <v>15</v>
      </c>
      <c r="D34979" t="s">
        <v>21</v>
      </c>
      <c r="E34979" t="s">
        <v>31</v>
      </c>
      <c r="F34979" t="s">
        <v>58</v>
      </c>
      <c r="G34979" s="82">
        <v>0</v>
      </c>
    </row>
    <row r="34980" spans="1:7" x14ac:dyDescent="0.25">
      <c r="A34980" s="1">
        <v>45199</v>
      </c>
      <c r="B34980" t="s">
        <v>198</v>
      </c>
      <c r="C34980" t="s">
        <v>15</v>
      </c>
      <c r="D34980" t="s">
        <v>21</v>
      </c>
      <c r="E34980" t="s">
        <v>32</v>
      </c>
      <c r="F34980" t="s">
        <v>58</v>
      </c>
      <c r="G34980" s="82">
        <v>181429782</v>
      </c>
    </row>
    <row r="34981" spans="1:7" x14ac:dyDescent="0.25">
      <c r="A34981" s="1">
        <v>45199</v>
      </c>
      <c r="B34981" t="s">
        <v>198</v>
      </c>
      <c r="C34981" t="s">
        <v>15</v>
      </c>
      <c r="D34981" t="s">
        <v>21</v>
      </c>
      <c r="E34981" t="s">
        <v>33</v>
      </c>
      <c r="F34981" t="s">
        <v>60</v>
      </c>
      <c r="G34981" s="82">
        <v>267086</v>
      </c>
    </row>
    <row r="34982" spans="1:7" x14ac:dyDescent="0.25">
      <c r="A34982" s="1">
        <v>45199</v>
      </c>
      <c r="B34982" t="s">
        <v>198</v>
      </c>
      <c r="C34982" t="s">
        <v>15</v>
      </c>
      <c r="D34982" t="s">
        <v>21</v>
      </c>
      <c r="E34982" t="s">
        <v>33</v>
      </c>
      <c r="F34982" t="s">
        <v>58</v>
      </c>
      <c r="G34982" s="82">
        <v>74030797</v>
      </c>
    </row>
    <row r="34983" spans="1:7" x14ac:dyDescent="0.25">
      <c r="A34983" s="1">
        <v>45199</v>
      </c>
      <c r="B34983" t="s">
        <v>198</v>
      </c>
      <c r="C34983" t="s">
        <v>15</v>
      </c>
      <c r="D34983" t="s">
        <v>21</v>
      </c>
      <c r="E34983" t="s">
        <v>33</v>
      </c>
      <c r="F34983" t="s">
        <v>59</v>
      </c>
      <c r="G34983" s="82">
        <v>41157212</v>
      </c>
    </row>
    <row r="34984" spans="1:7" x14ac:dyDescent="0.25">
      <c r="A34984" s="1">
        <v>45199</v>
      </c>
      <c r="B34984" t="s">
        <v>198</v>
      </c>
      <c r="C34984" t="s">
        <v>15</v>
      </c>
      <c r="D34984" t="s">
        <v>21</v>
      </c>
      <c r="E34984" t="s">
        <v>34</v>
      </c>
      <c r="F34984" t="s">
        <v>60</v>
      </c>
      <c r="G34984" s="82">
        <v>78535719</v>
      </c>
    </row>
    <row r="34985" spans="1:7" x14ac:dyDescent="0.25">
      <c r="A34985" s="1">
        <v>45199</v>
      </c>
      <c r="B34985" t="s">
        <v>198</v>
      </c>
      <c r="C34985" t="s">
        <v>15</v>
      </c>
      <c r="D34985" t="s">
        <v>21</v>
      </c>
      <c r="E34985" t="s">
        <v>34</v>
      </c>
      <c r="F34985" t="s">
        <v>58</v>
      </c>
      <c r="G34985" s="82">
        <v>47847071</v>
      </c>
    </row>
    <row r="34986" spans="1:7" x14ac:dyDescent="0.25">
      <c r="A34986" s="1">
        <v>45199</v>
      </c>
      <c r="B34986" t="s">
        <v>198</v>
      </c>
      <c r="C34986" t="s">
        <v>15</v>
      </c>
      <c r="D34986" t="s">
        <v>21</v>
      </c>
      <c r="E34986" t="s">
        <v>34</v>
      </c>
      <c r="F34986" t="s">
        <v>65</v>
      </c>
      <c r="G34986" s="82">
        <v>16419956</v>
      </c>
    </row>
    <row r="34987" spans="1:7" x14ac:dyDescent="0.25">
      <c r="A34987" s="1">
        <v>45199</v>
      </c>
      <c r="B34987" t="s">
        <v>198</v>
      </c>
      <c r="C34987" t="s">
        <v>15</v>
      </c>
      <c r="D34987" t="s">
        <v>21</v>
      </c>
      <c r="E34987" t="s">
        <v>34</v>
      </c>
      <c r="F34987" t="s">
        <v>59</v>
      </c>
      <c r="G34987" s="82">
        <v>657932790</v>
      </c>
    </row>
    <row r="34988" spans="1:7" x14ac:dyDescent="0.25">
      <c r="A34988" s="1">
        <v>45199</v>
      </c>
      <c r="B34988" t="s">
        <v>198</v>
      </c>
      <c r="C34988" t="s">
        <v>15</v>
      </c>
      <c r="D34988" t="s">
        <v>21</v>
      </c>
      <c r="E34988" t="s">
        <v>35</v>
      </c>
      <c r="F34988" t="s">
        <v>63</v>
      </c>
      <c r="G34988" s="82">
        <v>1883.4467999999999</v>
      </c>
    </row>
    <row r="34989" spans="1:7" x14ac:dyDescent="0.25">
      <c r="A34989" s="1">
        <v>45199</v>
      </c>
      <c r="B34989" t="s">
        <v>198</v>
      </c>
      <c r="C34989" t="s">
        <v>15</v>
      </c>
      <c r="D34989" t="s">
        <v>21</v>
      </c>
      <c r="E34989" t="s">
        <v>35</v>
      </c>
      <c r="F34989" t="s">
        <v>60</v>
      </c>
      <c r="G34989" s="82">
        <v>264365.70299999998</v>
      </c>
    </row>
    <row r="34990" spans="1:7" x14ac:dyDescent="0.25">
      <c r="A34990" s="1">
        <v>45199</v>
      </c>
      <c r="B34990" t="s">
        <v>198</v>
      </c>
      <c r="C34990" t="s">
        <v>15</v>
      </c>
      <c r="D34990" t="s">
        <v>21</v>
      </c>
      <c r="E34990" t="s">
        <v>35</v>
      </c>
      <c r="F34990" t="s">
        <v>61</v>
      </c>
      <c r="G34990" s="82">
        <v>400.56400000000002</v>
      </c>
    </row>
    <row r="34991" spans="1:7" x14ac:dyDescent="0.25">
      <c r="A34991" s="1">
        <v>45199</v>
      </c>
      <c r="B34991" t="s">
        <v>198</v>
      </c>
      <c r="C34991" t="s">
        <v>15</v>
      </c>
      <c r="D34991" t="s">
        <v>21</v>
      </c>
      <c r="E34991" t="s">
        <v>35</v>
      </c>
      <c r="F34991" t="s">
        <v>58</v>
      </c>
      <c r="G34991" s="82">
        <v>37459522</v>
      </c>
    </row>
    <row r="34992" spans="1:7" x14ac:dyDescent="0.25">
      <c r="A34992" s="1">
        <v>45199</v>
      </c>
      <c r="B34992" t="s">
        <v>198</v>
      </c>
      <c r="C34992" t="s">
        <v>15</v>
      </c>
      <c r="D34992" t="s">
        <v>21</v>
      </c>
      <c r="E34992" t="s">
        <v>35</v>
      </c>
      <c r="F34992" t="s">
        <v>64</v>
      </c>
      <c r="G34992" s="82">
        <v>77.902500000000003</v>
      </c>
    </row>
    <row r="34993" spans="1:7" x14ac:dyDescent="0.25">
      <c r="A34993" s="1">
        <v>45199</v>
      </c>
      <c r="B34993" t="s">
        <v>198</v>
      </c>
      <c r="C34993" t="s">
        <v>15</v>
      </c>
      <c r="D34993" t="s">
        <v>21</v>
      </c>
      <c r="E34993" t="s">
        <v>35</v>
      </c>
      <c r="F34993" t="s">
        <v>65</v>
      </c>
      <c r="G34993" s="82">
        <v>8572.1970000000001</v>
      </c>
    </row>
    <row r="34994" spans="1:7" x14ac:dyDescent="0.25">
      <c r="A34994" s="1">
        <v>45199</v>
      </c>
      <c r="B34994" t="s">
        <v>198</v>
      </c>
      <c r="C34994" t="s">
        <v>15</v>
      </c>
      <c r="D34994" t="s">
        <v>21</v>
      </c>
      <c r="E34994" t="s">
        <v>35</v>
      </c>
      <c r="F34994" t="s">
        <v>59</v>
      </c>
      <c r="G34994" s="82">
        <v>26929059.011399999</v>
      </c>
    </row>
    <row r="34995" spans="1:7" x14ac:dyDescent="0.25">
      <c r="A34995" s="1">
        <v>45199</v>
      </c>
      <c r="B34995" t="s">
        <v>198</v>
      </c>
      <c r="C34995" t="s">
        <v>15</v>
      </c>
      <c r="D34995" t="s">
        <v>21</v>
      </c>
      <c r="E34995" t="s">
        <v>36</v>
      </c>
      <c r="F34995" t="s">
        <v>58</v>
      </c>
      <c r="G34995" s="82">
        <v>498135028.21020001</v>
      </c>
    </row>
    <row r="34996" spans="1:7" x14ac:dyDescent="0.25">
      <c r="A34996" s="1">
        <v>45199</v>
      </c>
      <c r="B34996" t="s">
        <v>198</v>
      </c>
      <c r="C34996" t="s">
        <v>15</v>
      </c>
      <c r="D34996" t="s">
        <v>21</v>
      </c>
      <c r="E34996" t="s">
        <v>37</v>
      </c>
      <c r="F34996" t="s">
        <v>58</v>
      </c>
      <c r="G34996" s="82">
        <v>354804382</v>
      </c>
    </row>
    <row r="34997" spans="1:7" x14ac:dyDescent="0.25">
      <c r="A34997" s="1">
        <v>45199</v>
      </c>
      <c r="B34997" t="s">
        <v>198</v>
      </c>
      <c r="C34997" t="s">
        <v>15</v>
      </c>
      <c r="D34997" t="s">
        <v>21</v>
      </c>
      <c r="E34997" t="s">
        <v>38</v>
      </c>
      <c r="F34997" t="s">
        <v>58</v>
      </c>
      <c r="G34997" s="82">
        <v>1632626</v>
      </c>
    </row>
    <row r="34998" spans="1:7" x14ac:dyDescent="0.25">
      <c r="A34998" s="1">
        <v>45199</v>
      </c>
      <c r="B34998" t="s">
        <v>198</v>
      </c>
      <c r="C34998" t="s">
        <v>15</v>
      </c>
      <c r="D34998" t="s">
        <v>21</v>
      </c>
      <c r="E34998" t="s">
        <v>39</v>
      </c>
      <c r="F34998" t="s">
        <v>58</v>
      </c>
      <c r="G34998" s="82">
        <v>82135815</v>
      </c>
    </row>
    <row r="34999" spans="1:7" x14ac:dyDescent="0.25">
      <c r="A34999" s="1">
        <v>45199</v>
      </c>
      <c r="B34999" t="s">
        <v>198</v>
      </c>
      <c r="C34999" t="s">
        <v>15</v>
      </c>
      <c r="D34999" t="s">
        <v>21</v>
      </c>
      <c r="E34999" t="s">
        <v>40</v>
      </c>
      <c r="F34999" t="s">
        <v>58</v>
      </c>
      <c r="G34999" s="82">
        <v>0</v>
      </c>
    </row>
    <row r="35000" spans="1:7" x14ac:dyDescent="0.25">
      <c r="A35000" s="1">
        <v>45199</v>
      </c>
      <c r="B35000" t="s">
        <v>198</v>
      </c>
      <c r="C35000" t="s">
        <v>15</v>
      </c>
      <c r="D35000" t="s">
        <v>21</v>
      </c>
      <c r="E35000" t="s">
        <v>41</v>
      </c>
      <c r="F35000" t="s">
        <v>58</v>
      </c>
      <c r="G35000" s="82">
        <v>135577676</v>
      </c>
    </row>
    <row r="35001" spans="1:7" x14ac:dyDescent="0.25">
      <c r="A35001" s="1">
        <v>45199</v>
      </c>
      <c r="B35001" t="s">
        <v>198</v>
      </c>
      <c r="C35001" t="s">
        <v>221</v>
      </c>
      <c r="D35001" t="s">
        <v>21</v>
      </c>
      <c r="E35001" t="s">
        <v>30</v>
      </c>
      <c r="F35001" t="s">
        <v>58</v>
      </c>
      <c r="G35001" s="82">
        <v>122903538842.17999</v>
      </c>
    </row>
    <row r="35002" spans="1:7" x14ac:dyDescent="0.25">
      <c r="A35002" s="1">
        <v>45199</v>
      </c>
      <c r="B35002" t="s">
        <v>198</v>
      </c>
      <c r="C35002" t="s">
        <v>221</v>
      </c>
      <c r="D35002" t="s">
        <v>21</v>
      </c>
      <c r="E35002" t="s">
        <v>32</v>
      </c>
      <c r="F35002" t="s">
        <v>103</v>
      </c>
      <c r="G35002" s="82">
        <v>349468151.11000001</v>
      </c>
    </row>
    <row r="35003" spans="1:7" x14ac:dyDescent="0.25">
      <c r="A35003" s="1">
        <v>45199</v>
      </c>
      <c r="B35003" t="s">
        <v>198</v>
      </c>
      <c r="C35003" t="s">
        <v>221</v>
      </c>
      <c r="D35003" t="s">
        <v>21</v>
      </c>
      <c r="E35003" t="s">
        <v>32</v>
      </c>
      <c r="F35003" t="s">
        <v>104</v>
      </c>
      <c r="G35003" s="82">
        <v>378672044.20999998</v>
      </c>
    </row>
    <row r="35004" spans="1:7" x14ac:dyDescent="0.25">
      <c r="A35004" s="1">
        <v>45199</v>
      </c>
      <c r="B35004" t="s">
        <v>198</v>
      </c>
      <c r="C35004" t="s">
        <v>221</v>
      </c>
      <c r="D35004" t="s">
        <v>21</v>
      </c>
      <c r="E35004" t="s">
        <v>32</v>
      </c>
      <c r="F35004" t="s">
        <v>62</v>
      </c>
      <c r="G35004" s="82">
        <v>3528946441.8499999</v>
      </c>
    </row>
    <row r="35005" spans="1:7" x14ac:dyDescent="0.25">
      <c r="A35005" s="1">
        <v>45199</v>
      </c>
      <c r="B35005" t="s">
        <v>198</v>
      </c>
      <c r="C35005" t="s">
        <v>221</v>
      </c>
      <c r="D35005" t="s">
        <v>21</v>
      </c>
      <c r="E35005" t="s">
        <v>32</v>
      </c>
      <c r="F35005" t="s">
        <v>63</v>
      </c>
      <c r="G35005" s="82">
        <v>371380158.00999999</v>
      </c>
    </row>
    <row r="35006" spans="1:7" x14ac:dyDescent="0.25">
      <c r="A35006" s="1">
        <v>45199</v>
      </c>
      <c r="B35006" t="s">
        <v>198</v>
      </c>
      <c r="C35006" t="s">
        <v>221</v>
      </c>
      <c r="D35006" t="s">
        <v>21</v>
      </c>
      <c r="E35006" t="s">
        <v>32</v>
      </c>
      <c r="F35006" t="s">
        <v>60</v>
      </c>
      <c r="G35006" s="82">
        <v>9786444739.7900009</v>
      </c>
    </row>
    <row r="35007" spans="1:7" x14ac:dyDescent="0.25">
      <c r="A35007" s="1">
        <v>45199</v>
      </c>
      <c r="B35007" t="s">
        <v>198</v>
      </c>
      <c r="C35007" t="s">
        <v>221</v>
      </c>
      <c r="D35007" t="s">
        <v>21</v>
      </c>
      <c r="E35007" t="s">
        <v>32</v>
      </c>
      <c r="F35007" t="s">
        <v>61</v>
      </c>
      <c r="G35007" s="82">
        <v>4894069187.8900003</v>
      </c>
    </row>
    <row r="35008" spans="1:7" x14ac:dyDescent="0.25">
      <c r="A35008" s="1">
        <v>45199</v>
      </c>
      <c r="B35008" t="s">
        <v>198</v>
      </c>
      <c r="C35008" t="s">
        <v>221</v>
      </c>
      <c r="D35008" t="s">
        <v>21</v>
      </c>
      <c r="E35008" t="s">
        <v>32</v>
      </c>
      <c r="F35008" t="s">
        <v>58</v>
      </c>
      <c r="G35008" s="82">
        <v>174056568082.20001</v>
      </c>
    </row>
    <row r="35009" spans="1:7" x14ac:dyDescent="0.25">
      <c r="A35009" s="1">
        <v>45199</v>
      </c>
      <c r="B35009" t="s">
        <v>198</v>
      </c>
      <c r="C35009" t="s">
        <v>221</v>
      </c>
      <c r="D35009" t="s">
        <v>21</v>
      </c>
      <c r="E35009" t="s">
        <v>32</v>
      </c>
      <c r="F35009" t="s">
        <v>64</v>
      </c>
      <c r="G35009" s="82">
        <v>4396296693.54</v>
      </c>
    </row>
    <row r="35010" spans="1:7" x14ac:dyDescent="0.25">
      <c r="A35010" s="1">
        <v>45199</v>
      </c>
      <c r="B35010" t="s">
        <v>198</v>
      </c>
      <c r="C35010" t="s">
        <v>221</v>
      </c>
      <c r="D35010" t="s">
        <v>21</v>
      </c>
      <c r="E35010" t="s">
        <v>32</v>
      </c>
      <c r="F35010" t="s">
        <v>66</v>
      </c>
      <c r="G35010" s="82">
        <v>117760060.2</v>
      </c>
    </row>
    <row r="35011" spans="1:7" x14ac:dyDescent="0.25">
      <c r="A35011" s="1">
        <v>45199</v>
      </c>
      <c r="B35011" t="s">
        <v>198</v>
      </c>
      <c r="C35011" t="s">
        <v>221</v>
      </c>
      <c r="D35011" t="s">
        <v>21</v>
      </c>
      <c r="E35011" t="s">
        <v>32</v>
      </c>
      <c r="F35011" t="s">
        <v>59</v>
      </c>
      <c r="G35011" s="82">
        <v>60708521421.440002</v>
      </c>
    </row>
    <row r="35012" spans="1:7" x14ac:dyDescent="0.25">
      <c r="A35012" s="1">
        <v>45199</v>
      </c>
      <c r="B35012" t="s">
        <v>198</v>
      </c>
      <c r="C35012" t="s">
        <v>221</v>
      </c>
      <c r="D35012" t="s">
        <v>21</v>
      </c>
      <c r="E35012" t="s">
        <v>33</v>
      </c>
      <c r="F35012" t="s">
        <v>60</v>
      </c>
      <c r="G35012" s="82">
        <v>46210944707.529999</v>
      </c>
    </row>
    <row r="35013" spans="1:7" x14ac:dyDescent="0.25">
      <c r="A35013" s="1">
        <v>45199</v>
      </c>
      <c r="B35013" t="s">
        <v>198</v>
      </c>
      <c r="C35013" t="s">
        <v>221</v>
      </c>
      <c r="D35013" t="s">
        <v>21</v>
      </c>
      <c r="E35013" t="s">
        <v>33</v>
      </c>
      <c r="F35013" t="s">
        <v>58</v>
      </c>
      <c r="G35013" s="82">
        <v>23829731210.400002</v>
      </c>
    </row>
    <row r="35014" spans="1:7" x14ac:dyDescent="0.25">
      <c r="A35014" s="1">
        <v>45199</v>
      </c>
      <c r="B35014" t="s">
        <v>198</v>
      </c>
      <c r="C35014" t="s">
        <v>221</v>
      </c>
      <c r="D35014" t="s">
        <v>21</v>
      </c>
      <c r="E35014" t="s">
        <v>33</v>
      </c>
      <c r="F35014" t="s">
        <v>59</v>
      </c>
      <c r="G35014" s="82">
        <v>71086174569.179993</v>
      </c>
    </row>
    <row r="35015" spans="1:7" x14ac:dyDescent="0.25">
      <c r="A35015" s="1">
        <v>45199</v>
      </c>
      <c r="B35015" t="s">
        <v>198</v>
      </c>
      <c r="C35015" t="s">
        <v>221</v>
      </c>
      <c r="D35015" t="s">
        <v>21</v>
      </c>
      <c r="E35015" t="s">
        <v>34</v>
      </c>
      <c r="F35015" t="s">
        <v>58</v>
      </c>
      <c r="G35015" s="82">
        <v>0</v>
      </c>
    </row>
    <row r="35016" spans="1:7" x14ac:dyDescent="0.25">
      <c r="A35016" s="1">
        <v>45199</v>
      </c>
      <c r="B35016" t="s">
        <v>198</v>
      </c>
      <c r="C35016" t="s">
        <v>221</v>
      </c>
      <c r="D35016" t="s">
        <v>21</v>
      </c>
      <c r="E35016" t="s">
        <v>34</v>
      </c>
      <c r="F35016" t="s">
        <v>59</v>
      </c>
      <c r="G35016" s="82">
        <v>302505001051.71997</v>
      </c>
    </row>
    <row r="35017" spans="1:7" x14ac:dyDescent="0.25">
      <c r="A35017" s="1">
        <v>45199</v>
      </c>
      <c r="B35017" t="s">
        <v>198</v>
      </c>
      <c r="C35017" t="s">
        <v>221</v>
      </c>
      <c r="D35017" t="s">
        <v>21</v>
      </c>
      <c r="E35017" t="s">
        <v>35</v>
      </c>
      <c r="F35017" t="s">
        <v>63</v>
      </c>
      <c r="G35017" s="82">
        <v>270560.15999999997</v>
      </c>
    </row>
    <row r="35018" spans="1:7" x14ac:dyDescent="0.25">
      <c r="A35018" s="1">
        <v>45199</v>
      </c>
      <c r="B35018" t="s">
        <v>198</v>
      </c>
      <c r="C35018" t="s">
        <v>221</v>
      </c>
      <c r="D35018" t="s">
        <v>21</v>
      </c>
      <c r="E35018" t="s">
        <v>35</v>
      </c>
      <c r="F35018" t="s">
        <v>60</v>
      </c>
      <c r="G35018" s="82">
        <v>552657880.90999997</v>
      </c>
    </row>
    <row r="35019" spans="1:7" x14ac:dyDescent="0.25">
      <c r="A35019" s="1">
        <v>45199</v>
      </c>
      <c r="B35019" t="s">
        <v>198</v>
      </c>
      <c r="C35019" t="s">
        <v>221</v>
      </c>
      <c r="D35019" t="s">
        <v>21</v>
      </c>
      <c r="E35019" t="s">
        <v>35</v>
      </c>
      <c r="F35019" t="s">
        <v>58</v>
      </c>
      <c r="G35019" s="82">
        <v>6165937663.54</v>
      </c>
    </row>
    <row r="35020" spans="1:7" x14ac:dyDescent="0.25">
      <c r="A35020" s="1">
        <v>45199</v>
      </c>
      <c r="B35020" t="s">
        <v>198</v>
      </c>
      <c r="C35020" t="s">
        <v>221</v>
      </c>
      <c r="D35020" t="s">
        <v>21</v>
      </c>
      <c r="E35020" t="s">
        <v>35</v>
      </c>
      <c r="F35020" t="s">
        <v>64</v>
      </c>
      <c r="G35020" s="82">
        <v>1900.28</v>
      </c>
    </row>
    <row r="35021" spans="1:7" x14ac:dyDescent="0.25">
      <c r="A35021" s="1">
        <v>45199</v>
      </c>
      <c r="B35021" t="s">
        <v>198</v>
      </c>
      <c r="C35021" t="s">
        <v>221</v>
      </c>
      <c r="D35021" t="s">
        <v>21</v>
      </c>
      <c r="E35021" t="s">
        <v>35</v>
      </c>
      <c r="F35021" t="s">
        <v>65</v>
      </c>
      <c r="G35021" s="82">
        <v>195.73</v>
      </c>
    </row>
    <row r="35022" spans="1:7" x14ac:dyDescent="0.25">
      <c r="A35022" s="1">
        <v>45199</v>
      </c>
      <c r="B35022" t="s">
        <v>198</v>
      </c>
      <c r="C35022" t="s">
        <v>221</v>
      </c>
      <c r="D35022" t="s">
        <v>21</v>
      </c>
      <c r="E35022" t="s">
        <v>35</v>
      </c>
      <c r="F35022" t="s">
        <v>59</v>
      </c>
      <c r="G35022" s="82">
        <v>5034463730.3699999</v>
      </c>
    </row>
    <row r="35023" spans="1:7" x14ac:dyDescent="0.25">
      <c r="A35023" s="1">
        <v>45199</v>
      </c>
      <c r="B35023" t="s">
        <v>198</v>
      </c>
      <c r="C35023" t="s">
        <v>221</v>
      </c>
      <c r="D35023" t="s">
        <v>21</v>
      </c>
      <c r="E35023" t="s">
        <v>36</v>
      </c>
      <c r="F35023" t="s">
        <v>58</v>
      </c>
      <c r="G35023" s="82">
        <v>156327373945.07001</v>
      </c>
    </row>
    <row r="35024" spans="1:7" x14ac:dyDescent="0.25">
      <c r="A35024" s="1">
        <v>45199</v>
      </c>
      <c r="B35024" t="s">
        <v>198</v>
      </c>
      <c r="C35024" t="s">
        <v>221</v>
      </c>
      <c r="D35024" t="s">
        <v>21</v>
      </c>
      <c r="E35024" t="s">
        <v>37</v>
      </c>
      <c r="F35024" t="s">
        <v>58</v>
      </c>
      <c r="G35024" s="82">
        <v>67004390146.82</v>
      </c>
    </row>
    <row r="35025" spans="1:7" x14ac:dyDescent="0.25">
      <c r="A35025" s="1">
        <v>45199</v>
      </c>
      <c r="B35025" t="s">
        <v>198</v>
      </c>
      <c r="C35025" t="s">
        <v>221</v>
      </c>
      <c r="D35025" t="s">
        <v>21</v>
      </c>
      <c r="E35025" t="s">
        <v>38</v>
      </c>
      <c r="F35025" t="s">
        <v>58</v>
      </c>
      <c r="G35025" s="82">
        <v>8246012954.25</v>
      </c>
    </row>
    <row r="35026" spans="1:7" x14ac:dyDescent="0.25">
      <c r="A35026" s="1">
        <v>45199</v>
      </c>
      <c r="B35026" t="s">
        <v>198</v>
      </c>
      <c r="C35026" t="s">
        <v>221</v>
      </c>
      <c r="D35026" t="s">
        <v>21</v>
      </c>
      <c r="E35026" t="s">
        <v>39</v>
      </c>
      <c r="F35026" t="s">
        <v>58</v>
      </c>
      <c r="G35026" s="82">
        <v>50030241633.720001</v>
      </c>
    </row>
    <row r="35027" spans="1:7" x14ac:dyDescent="0.25">
      <c r="A35027" s="1">
        <v>45199</v>
      </c>
      <c r="B35027" t="s">
        <v>198</v>
      </c>
      <c r="C35027" t="s">
        <v>221</v>
      </c>
      <c r="D35027" t="s">
        <v>21</v>
      </c>
      <c r="E35027" t="s">
        <v>39</v>
      </c>
      <c r="F35027" t="s">
        <v>59</v>
      </c>
      <c r="G35027" s="82">
        <v>1356521163.6199999</v>
      </c>
    </row>
    <row r="35028" spans="1:7" x14ac:dyDescent="0.25">
      <c r="A35028" s="1">
        <v>45199</v>
      </c>
      <c r="B35028" t="s">
        <v>198</v>
      </c>
      <c r="C35028" t="s">
        <v>221</v>
      </c>
      <c r="D35028" t="s">
        <v>21</v>
      </c>
      <c r="E35028" t="s">
        <v>41</v>
      </c>
      <c r="F35028" t="s">
        <v>58</v>
      </c>
      <c r="G35028" s="82">
        <v>62766941464.699997</v>
      </c>
    </row>
    <row r="35029" spans="1:7" x14ac:dyDescent="0.25">
      <c r="A35029" s="1">
        <v>45199</v>
      </c>
      <c r="B35029" t="s">
        <v>198</v>
      </c>
      <c r="C35029" t="s">
        <v>16</v>
      </c>
      <c r="D35029" t="s">
        <v>21</v>
      </c>
      <c r="E35029" t="s">
        <v>29</v>
      </c>
      <c r="F35029" t="s">
        <v>60</v>
      </c>
      <c r="G35029" s="82">
        <v>2967263</v>
      </c>
    </row>
    <row r="35030" spans="1:7" x14ac:dyDescent="0.25">
      <c r="A35030" s="1">
        <v>45199</v>
      </c>
      <c r="B35030" t="s">
        <v>198</v>
      </c>
      <c r="C35030" t="s">
        <v>16</v>
      </c>
      <c r="D35030" t="s">
        <v>21</v>
      </c>
      <c r="E35030" t="s">
        <v>29</v>
      </c>
      <c r="F35030" t="s">
        <v>58</v>
      </c>
      <c r="G35030" s="82">
        <v>0</v>
      </c>
    </row>
    <row r="35031" spans="1:7" x14ac:dyDescent="0.25">
      <c r="A35031" s="1">
        <v>45199</v>
      </c>
      <c r="B35031" t="s">
        <v>198</v>
      </c>
      <c r="C35031" t="s">
        <v>16</v>
      </c>
      <c r="D35031" t="s">
        <v>21</v>
      </c>
      <c r="E35031" t="s">
        <v>42</v>
      </c>
      <c r="F35031" t="s">
        <v>58</v>
      </c>
      <c r="G35031" s="82">
        <v>92985461</v>
      </c>
    </row>
    <row r="35032" spans="1:7" x14ac:dyDescent="0.25">
      <c r="A35032" s="1">
        <v>45199</v>
      </c>
      <c r="B35032" t="s">
        <v>198</v>
      </c>
      <c r="C35032" t="s">
        <v>16</v>
      </c>
      <c r="D35032" t="s">
        <v>21</v>
      </c>
      <c r="E35032" t="s">
        <v>30</v>
      </c>
      <c r="F35032" t="s">
        <v>58</v>
      </c>
      <c r="G35032" s="82">
        <v>2773771744</v>
      </c>
    </row>
    <row r="35033" spans="1:7" x14ac:dyDescent="0.25">
      <c r="A35033" s="1">
        <v>45199</v>
      </c>
      <c r="B35033" t="s">
        <v>198</v>
      </c>
      <c r="C35033" t="s">
        <v>16</v>
      </c>
      <c r="D35033" t="s">
        <v>21</v>
      </c>
      <c r="E35033" t="s">
        <v>30</v>
      </c>
      <c r="F35033" t="s">
        <v>59</v>
      </c>
      <c r="G35033" s="82">
        <v>254805411</v>
      </c>
    </row>
    <row r="35034" spans="1:7" x14ac:dyDescent="0.25">
      <c r="A35034" s="1">
        <v>45199</v>
      </c>
      <c r="B35034" t="s">
        <v>198</v>
      </c>
      <c r="C35034" t="s">
        <v>16</v>
      </c>
      <c r="D35034" t="s">
        <v>21</v>
      </c>
      <c r="E35034" t="s">
        <v>32</v>
      </c>
      <c r="F35034" t="s">
        <v>60</v>
      </c>
      <c r="G35034" s="82">
        <v>568443</v>
      </c>
    </row>
    <row r="35035" spans="1:7" x14ac:dyDescent="0.25">
      <c r="A35035" s="1">
        <v>45199</v>
      </c>
      <c r="B35035" t="s">
        <v>198</v>
      </c>
      <c r="C35035" t="s">
        <v>16</v>
      </c>
      <c r="D35035" t="s">
        <v>21</v>
      </c>
      <c r="E35035" t="s">
        <v>32</v>
      </c>
      <c r="F35035" t="s">
        <v>61</v>
      </c>
      <c r="G35035" s="82">
        <v>882427408</v>
      </c>
    </row>
    <row r="35036" spans="1:7" x14ac:dyDescent="0.25">
      <c r="A35036" s="1">
        <v>45199</v>
      </c>
      <c r="B35036" t="s">
        <v>198</v>
      </c>
      <c r="C35036" t="s">
        <v>16</v>
      </c>
      <c r="D35036" t="s">
        <v>21</v>
      </c>
      <c r="E35036" t="s">
        <v>32</v>
      </c>
      <c r="F35036" t="s">
        <v>58</v>
      </c>
      <c r="G35036" s="82">
        <v>17276140044</v>
      </c>
    </row>
    <row r="35037" spans="1:7" x14ac:dyDescent="0.25">
      <c r="A35037" s="1">
        <v>45199</v>
      </c>
      <c r="B35037" t="s">
        <v>198</v>
      </c>
      <c r="C35037" t="s">
        <v>16</v>
      </c>
      <c r="D35037" t="s">
        <v>21</v>
      </c>
      <c r="E35037" t="s">
        <v>32</v>
      </c>
      <c r="F35037" t="s">
        <v>65</v>
      </c>
      <c r="G35037" s="82">
        <v>836186329</v>
      </c>
    </row>
    <row r="35038" spans="1:7" x14ac:dyDescent="0.25">
      <c r="A35038" s="1">
        <v>45199</v>
      </c>
      <c r="B35038" t="s">
        <v>198</v>
      </c>
      <c r="C35038" t="s">
        <v>16</v>
      </c>
      <c r="D35038" t="s">
        <v>21</v>
      </c>
      <c r="E35038" t="s">
        <v>32</v>
      </c>
      <c r="F35038" t="s">
        <v>59</v>
      </c>
      <c r="G35038" s="82">
        <v>1320924810</v>
      </c>
    </row>
    <row r="35039" spans="1:7" x14ac:dyDescent="0.25">
      <c r="A35039" s="1">
        <v>45199</v>
      </c>
      <c r="B35039" t="s">
        <v>198</v>
      </c>
      <c r="C35039" t="s">
        <v>16</v>
      </c>
      <c r="D35039" t="s">
        <v>21</v>
      </c>
      <c r="E35039" t="s">
        <v>33</v>
      </c>
      <c r="F35039" t="s">
        <v>60</v>
      </c>
      <c r="G35039" s="82">
        <v>1696863767</v>
      </c>
    </row>
    <row r="35040" spans="1:7" x14ac:dyDescent="0.25">
      <c r="A35040" s="1">
        <v>45199</v>
      </c>
      <c r="B35040" t="s">
        <v>198</v>
      </c>
      <c r="C35040" t="s">
        <v>16</v>
      </c>
      <c r="D35040" t="s">
        <v>21</v>
      </c>
      <c r="E35040" t="s">
        <v>33</v>
      </c>
      <c r="F35040" t="s">
        <v>61</v>
      </c>
      <c r="G35040" s="82">
        <v>73447348</v>
      </c>
    </row>
    <row r="35041" spans="1:7" x14ac:dyDescent="0.25">
      <c r="A35041" s="1">
        <v>45199</v>
      </c>
      <c r="B35041" t="s">
        <v>198</v>
      </c>
      <c r="C35041" t="s">
        <v>16</v>
      </c>
      <c r="D35041" t="s">
        <v>21</v>
      </c>
      <c r="E35041" t="s">
        <v>33</v>
      </c>
      <c r="F35041" t="s">
        <v>58</v>
      </c>
      <c r="G35041" s="82">
        <v>2691875749</v>
      </c>
    </row>
    <row r="35042" spans="1:7" x14ac:dyDescent="0.25">
      <c r="A35042" s="1">
        <v>45199</v>
      </c>
      <c r="B35042" t="s">
        <v>198</v>
      </c>
      <c r="C35042" t="s">
        <v>16</v>
      </c>
      <c r="D35042" t="s">
        <v>21</v>
      </c>
      <c r="E35042" t="s">
        <v>33</v>
      </c>
      <c r="F35042" t="s">
        <v>59</v>
      </c>
      <c r="G35042" s="82">
        <v>6350158674</v>
      </c>
    </row>
    <row r="35043" spans="1:7" x14ac:dyDescent="0.25">
      <c r="A35043" s="1">
        <v>45199</v>
      </c>
      <c r="B35043" t="s">
        <v>198</v>
      </c>
      <c r="C35043" t="s">
        <v>16</v>
      </c>
      <c r="D35043" t="s">
        <v>21</v>
      </c>
      <c r="E35043" t="s">
        <v>34</v>
      </c>
      <c r="F35043" t="s">
        <v>60</v>
      </c>
      <c r="G35043" s="82">
        <v>12524904019</v>
      </c>
    </row>
    <row r="35044" spans="1:7" x14ac:dyDescent="0.25">
      <c r="A35044" s="1">
        <v>45199</v>
      </c>
      <c r="B35044" t="s">
        <v>198</v>
      </c>
      <c r="C35044" t="s">
        <v>16</v>
      </c>
      <c r="D35044" t="s">
        <v>21</v>
      </c>
      <c r="E35044" t="s">
        <v>34</v>
      </c>
      <c r="F35044" t="s">
        <v>58</v>
      </c>
      <c r="G35044" s="82">
        <v>0</v>
      </c>
    </row>
    <row r="35045" spans="1:7" x14ac:dyDescent="0.25">
      <c r="A35045" s="1">
        <v>45199</v>
      </c>
      <c r="B35045" t="s">
        <v>198</v>
      </c>
      <c r="C35045" t="s">
        <v>16</v>
      </c>
      <c r="D35045" t="s">
        <v>21</v>
      </c>
      <c r="E35045" t="s">
        <v>34</v>
      </c>
      <c r="F35045" t="s">
        <v>65</v>
      </c>
      <c r="G35045" s="82">
        <v>886689194</v>
      </c>
    </row>
    <row r="35046" spans="1:7" x14ac:dyDescent="0.25">
      <c r="A35046" s="1">
        <v>45199</v>
      </c>
      <c r="B35046" t="s">
        <v>198</v>
      </c>
      <c r="C35046" t="s">
        <v>16</v>
      </c>
      <c r="D35046" t="s">
        <v>21</v>
      </c>
      <c r="E35046" t="s">
        <v>34</v>
      </c>
      <c r="F35046" t="s">
        <v>59</v>
      </c>
      <c r="G35046" s="82">
        <v>3993331849</v>
      </c>
    </row>
    <row r="35047" spans="1:7" x14ac:dyDescent="0.25">
      <c r="A35047" s="1">
        <v>45199</v>
      </c>
      <c r="B35047" t="s">
        <v>198</v>
      </c>
      <c r="C35047" t="s">
        <v>16</v>
      </c>
      <c r="D35047" t="s">
        <v>21</v>
      </c>
      <c r="E35047" t="s">
        <v>35</v>
      </c>
      <c r="F35047" t="s">
        <v>60</v>
      </c>
      <c r="G35047" s="82">
        <v>78970500</v>
      </c>
    </row>
    <row r="35048" spans="1:7" x14ac:dyDescent="0.25">
      <c r="A35048" s="1">
        <v>45199</v>
      </c>
      <c r="B35048" t="s">
        <v>198</v>
      </c>
      <c r="C35048" t="s">
        <v>16</v>
      </c>
      <c r="D35048" t="s">
        <v>21</v>
      </c>
      <c r="E35048" t="s">
        <v>35</v>
      </c>
      <c r="F35048" t="s">
        <v>61</v>
      </c>
      <c r="G35048" s="82">
        <v>0</v>
      </c>
    </row>
    <row r="35049" spans="1:7" x14ac:dyDescent="0.25">
      <c r="A35049" s="1">
        <v>45199</v>
      </c>
      <c r="B35049" t="s">
        <v>198</v>
      </c>
      <c r="C35049" t="s">
        <v>16</v>
      </c>
      <c r="D35049" t="s">
        <v>21</v>
      </c>
      <c r="E35049" t="s">
        <v>35</v>
      </c>
      <c r="F35049" t="s">
        <v>58</v>
      </c>
      <c r="G35049" s="82">
        <v>246891562</v>
      </c>
    </row>
    <row r="35050" spans="1:7" x14ac:dyDescent="0.25">
      <c r="A35050" s="1">
        <v>45199</v>
      </c>
      <c r="B35050" t="s">
        <v>198</v>
      </c>
      <c r="C35050" t="s">
        <v>16</v>
      </c>
      <c r="D35050" t="s">
        <v>21</v>
      </c>
      <c r="E35050" t="s">
        <v>35</v>
      </c>
      <c r="F35050" t="s">
        <v>65</v>
      </c>
      <c r="G35050" s="82">
        <v>0</v>
      </c>
    </row>
    <row r="35051" spans="1:7" x14ac:dyDescent="0.25">
      <c r="A35051" s="1">
        <v>45199</v>
      </c>
      <c r="B35051" t="s">
        <v>198</v>
      </c>
      <c r="C35051" t="s">
        <v>16</v>
      </c>
      <c r="D35051" t="s">
        <v>21</v>
      </c>
      <c r="E35051" t="s">
        <v>35</v>
      </c>
      <c r="F35051" t="s">
        <v>59</v>
      </c>
      <c r="G35051" s="82">
        <v>60524472</v>
      </c>
    </row>
    <row r="35052" spans="1:7" x14ac:dyDescent="0.25">
      <c r="A35052" s="1">
        <v>45199</v>
      </c>
      <c r="B35052" t="s">
        <v>198</v>
      </c>
      <c r="C35052" t="s">
        <v>16</v>
      </c>
      <c r="D35052" t="s">
        <v>21</v>
      </c>
      <c r="E35052" t="s">
        <v>36</v>
      </c>
      <c r="F35052" t="s">
        <v>58</v>
      </c>
      <c r="G35052" s="82">
        <v>14865959806</v>
      </c>
    </row>
    <row r="35053" spans="1:7" x14ac:dyDescent="0.25">
      <c r="A35053" s="1">
        <v>45199</v>
      </c>
      <c r="B35053" t="s">
        <v>198</v>
      </c>
      <c r="C35053" t="s">
        <v>16</v>
      </c>
      <c r="D35053" t="s">
        <v>21</v>
      </c>
      <c r="E35053" t="s">
        <v>37</v>
      </c>
      <c r="F35053" t="s">
        <v>58</v>
      </c>
      <c r="G35053" s="82">
        <v>428323116</v>
      </c>
    </row>
    <row r="35054" spans="1:7" x14ac:dyDescent="0.25">
      <c r="A35054" s="1">
        <v>45199</v>
      </c>
      <c r="B35054" t="s">
        <v>198</v>
      </c>
      <c r="C35054" t="s">
        <v>16</v>
      </c>
      <c r="D35054" t="s">
        <v>21</v>
      </c>
      <c r="E35054" t="s">
        <v>38</v>
      </c>
      <c r="F35054" t="s">
        <v>58</v>
      </c>
      <c r="G35054" s="82">
        <v>427035461</v>
      </c>
    </row>
    <row r="35055" spans="1:7" x14ac:dyDescent="0.25">
      <c r="A35055" s="1">
        <v>45199</v>
      </c>
      <c r="B35055" t="s">
        <v>198</v>
      </c>
      <c r="C35055" t="s">
        <v>16</v>
      </c>
      <c r="D35055" t="s">
        <v>21</v>
      </c>
      <c r="E35055" t="s">
        <v>39</v>
      </c>
      <c r="F35055" t="s">
        <v>60</v>
      </c>
      <c r="G35055" s="82">
        <v>6579909</v>
      </c>
    </row>
    <row r="35056" spans="1:7" x14ac:dyDescent="0.25">
      <c r="A35056" s="1">
        <v>45199</v>
      </c>
      <c r="B35056" t="s">
        <v>198</v>
      </c>
      <c r="C35056" t="s">
        <v>16</v>
      </c>
      <c r="D35056" t="s">
        <v>21</v>
      </c>
      <c r="E35056" t="s">
        <v>39</v>
      </c>
      <c r="F35056" t="s">
        <v>58</v>
      </c>
      <c r="G35056" s="82">
        <v>9763051880</v>
      </c>
    </row>
    <row r="35057" spans="1:7" x14ac:dyDescent="0.25">
      <c r="A35057" s="1">
        <v>45199</v>
      </c>
      <c r="B35057" t="s">
        <v>198</v>
      </c>
      <c r="C35057" t="s">
        <v>16</v>
      </c>
      <c r="D35057" t="s">
        <v>21</v>
      </c>
      <c r="E35057" t="s">
        <v>39</v>
      </c>
      <c r="F35057" t="s">
        <v>59</v>
      </c>
      <c r="G35057" s="82">
        <v>110346854</v>
      </c>
    </row>
    <row r="35058" spans="1:7" x14ac:dyDescent="0.25">
      <c r="A35058" s="1">
        <v>45199</v>
      </c>
      <c r="B35058" t="s">
        <v>198</v>
      </c>
      <c r="C35058" t="s">
        <v>16</v>
      </c>
      <c r="D35058" t="s">
        <v>21</v>
      </c>
      <c r="E35058" t="s">
        <v>41</v>
      </c>
      <c r="F35058" t="s">
        <v>58</v>
      </c>
      <c r="G35058" s="82">
        <v>6002676976</v>
      </c>
    </row>
    <row r="35059" spans="1:7" x14ac:dyDescent="0.25">
      <c r="A35059" s="1">
        <v>45199</v>
      </c>
      <c r="B35059" t="s">
        <v>198</v>
      </c>
      <c r="C35059" t="s">
        <v>17</v>
      </c>
      <c r="D35059" t="s">
        <v>21</v>
      </c>
      <c r="E35059" t="s">
        <v>29</v>
      </c>
      <c r="F35059" t="s">
        <v>58</v>
      </c>
      <c r="G35059" s="82">
        <v>458379452</v>
      </c>
    </row>
    <row r="35060" spans="1:7" x14ac:dyDescent="0.25">
      <c r="A35060" s="1">
        <v>45199</v>
      </c>
      <c r="B35060" t="s">
        <v>198</v>
      </c>
      <c r="C35060" t="s">
        <v>17</v>
      </c>
      <c r="D35060" t="s">
        <v>21</v>
      </c>
      <c r="E35060" t="s">
        <v>42</v>
      </c>
      <c r="F35060" t="s">
        <v>58</v>
      </c>
      <c r="G35060" s="82">
        <v>37563</v>
      </c>
    </row>
    <row r="35061" spans="1:7" x14ac:dyDescent="0.25">
      <c r="A35061" s="1">
        <v>45199</v>
      </c>
      <c r="B35061" t="s">
        <v>198</v>
      </c>
      <c r="C35061" t="s">
        <v>17</v>
      </c>
      <c r="D35061" t="s">
        <v>21</v>
      </c>
      <c r="E35061" t="s">
        <v>30</v>
      </c>
      <c r="F35061" t="s">
        <v>58</v>
      </c>
      <c r="G35061" s="82">
        <v>28752283003</v>
      </c>
    </row>
    <row r="35062" spans="1:7" x14ac:dyDescent="0.25">
      <c r="A35062" s="1">
        <v>45199</v>
      </c>
      <c r="B35062" t="s">
        <v>198</v>
      </c>
      <c r="C35062" t="s">
        <v>17</v>
      </c>
      <c r="D35062" t="s">
        <v>21</v>
      </c>
      <c r="E35062" t="s">
        <v>32</v>
      </c>
      <c r="F35062" t="s">
        <v>63</v>
      </c>
      <c r="G35062" s="82">
        <v>94137949</v>
      </c>
    </row>
    <row r="35063" spans="1:7" x14ac:dyDescent="0.25">
      <c r="A35063" s="1">
        <v>45199</v>
      </c>
      <c r="B35063" t="s">
        <v>198</v>
      </c>
      <c r="C35063" t="s">
        <v>17</v>
      </c>
      <c r="D35063" t="s">
        <v>21</v>
      </c>
      <c r="E35063" t="s">
        <v>32</v>
      </c>
      <c r="F35063" t="s">
        <v>60</v>
      </c>
      <c r="G35063" s="82">
        <v>104328</v>
      </c>
    </row>
    <row r="35064" spans="1:7" x14ac:dyDescent="0.25">
      <c r="A35064" s="1">
        <v>45199</v>
      </c>
      <c r="B35064" t="s">
        <v>198</v>
      </c>
      <c r="C35064" t="s">
        <v>17</v>
      </c>
      <c r="D35064" t="s">
        <v>21</v>
      </c>
      <c r="E35064" t="s">
        <v>32</v>
      </c>
      <c r="F35064" t="s">
        <v>208</v>
      </c>
      <c r="G35064" s="82">
        <v>97225292</v>
      </c>
    </row>
    <row r="35065" spans="1:7" x14ac:dyDescent="0.25">
      <c r="A35065" s="1">
        <v>45199</v>
      </c>
      <c r="B35065" t="s">
        <v>198</v>
      </c>
      <c r="C35065" t="s">
        <v>17</v>
      </c>
      <c r="D35065" t="s">
        <v>21</v>
      </c>
      <c r="E35065" t="s">
        <v>32</v>
      </c>
      <c r="F35065" t="s">
        <v>58</v>
      </c>
      <c r="G35065" s="82">
        <v>25857457523</v>
      </c>
    </row>
    <row r="35066" spans="1:7" x14ac:dyDescent="0.25">
      <c r="A35066" s="1">
        <v>45199</v>
      </c>
      <c r="B35066" t="s">
        <v>198</v>
      </c>
      <c r="C35066" t="s">
        <v>17</v>
      </c>
      <c r="D35066" t="s">
        <v>21</v>
      </c>
      <c r="E35066" t="s">
        <v>32</v>
      </c>
      <c r="F35066" t="s">
        <v>59</v>
      </c>
      <c r="G35066" s="82">
        <v>1788864532</v>
      </c>
    </row>
    <row r="35067" spans="1:7" x14ac:dyDescent="0.25">
      <c r="A35067" s="1">
        <v>45199</v>
      </c>
      <c r="B35067" t="s">
        <v>198</v>
      </c>
      <c r="C35067" t="s">
        <v>17</v>
      </c>
      <c r="D35067" t="s">
        <v>21</v>
      </c>
      <c r="E35067" t="s">
        <v>33</v>
      </c>
      <c r="F35067" t="s">
        <v>60</v>
      </c>
      <c r="G35067" s="82">
        <v>2734318246</v>
      </c>
    </row>
    <row r="35068" spans="1:7" x14ac:dyDescent="0.25">
      <c r="A35068" s="1">
        <v>45199</v>
      </c>
      <c r="B35068" t="s">
        <v>198</v>
      </c>
      <c r="C35068" t="s">
        <v>17</v>
      </c>
      <c r="D35068" t="s">
        <v>21</v>
      </c>
      <c r="E35068" t="s">
        <v>33</v>
      </c>
      <c r="F35068" t="s">
        <v>61</v>
      </c>
      <c r="G35068" s="82">
        <v>167600</v>
      </c>
    </row>
    <row r="35069" spans="1:7" x14ac:dyDescent="0.25">
      <c r="A35069" s="1">
        <v>45199</v>
      </c>
      <c r="B35069" t="s">
        <v>198</v>
      </c>
      <c r="C35069" t="s">
        <v>17</v>
      </c>
      <c r="D35069" t="s">
        <v>21</v>
      </c>
      <c r="E35069" t="s">
        <v>33</v>
      </c>
      <c r="F35069" t="s">
        <v>58</v>
      </c>
      <c r="G35069" s="82">
        <v>4697157272</v>
      </c>
    </row>
    <row r="35070" spans="1:7" x14ac:dyDescent="0.25">
      <c r="A35070" s="1">
        <v>45199</v>
      </c>
      <c r="B35070" t="s">
        <v>198</v>
      </c>
      <c r="C35070" t="s">
        <v>17</v>
      </c>
      <c r="D35070" t="s">
        <v>21</v>
      </c>
      <c r="E35070" t="s">
        <v>33</v>
      </c>
      <c r="F35070" t="s">
        <v>59</v>
      </c>
      <c r="G35070" s="82">
        <v>12439099873</v>
      </c>
    </row>
    <row r="35071" spans="1:7" x14ac:dyDescent="0.25">
      <c r="A35071" s="1">
        <v>45199</v>
      </c>
      <c r="B35071" t="s">
        <v>198</v>
      </c>
      <c r="C35071" t="s">
        <v>17</v>
      </c>
      <c r="D35071" t="s">
        <v>21</v>
      </c>
      <c r="E35071" t="s">
        <v>34</v>
      </c>
      <c r="F35071" t="s">
        <v>60</v>
      </c>
      <c r="G35071" s="82">
        <v>9927752307</v>
      </c>
    </row>
    <row r="35072" spans="1:7" x14ac:dyDescent="0.25">
      <c r="A35072" s="1">
        <v>45199</v>
      </c>
      <c r="B35072" t="s">
        <v>198</v>
      </c>
      <c r="C35072" t="s">
        <v>17</v>
      </c>
      <c r="D35072" t="s">
        <v>21</v>
      </c>
      <c r="E35072" t="s">
        <v>34</v>
      </c>
      <c r="F35072" t="s">
        <v>58</v>
      </c>
      <c r="G35072" s="82">
        <v>0</v>
      </c>
    </row>
    <row r="35073" spans="1:7" x14ac:dyDescent="0.25">
      <c r="A35073" s="1">
        <v>45199</v>
      </c>
      <c r="B35073" t="s">
        <v>198</v>
      </c>
      <c r="C35073" t="s">
        <v>17</v>
      </c>
      <c r="D35073" t="s">
        <v>21</v>
      </c>
      <c r="E35073" t="s">
        <v>34</v>
      </c>
      <c r="F35073" t="s">
        <v>65</v>
      </c>
      <c r="G35073" s="82">
        <v>704157162</v>
      </c>
    </row>
    <row r="35074" spans="1:7" x14ac:dyDescent="0.25">
      <c r="A35074" s="1">
        <v>45199</v>
      </c>
      <c r="B35074" t="s">
        <v>198</v>
      </c>
      <c r="C35074" t="s">
        <v>17</v>
      </c>
      <c r="D35074" t="s">
        <v>21</v>
      </c>
      <c r="E35074" t="s">
        <v>34</v>
      </c>
      <c r="F35074" t="s">
        <v>59</v>
      </c>
      <c r="G35074" s="82">
        <v>6662769111</v>
      </c>
    </row>
    <row r="35075" spans="1:7" x14ac:dyDescent="0.25">
      <c r="A35075" s="1">
        <v>45199</v>
      </c>
      <c r="B35075" t="s">
        <v>198</v>
      </c>
      <c r="C35075" t="s">
        <v>17</v>
      </c>
      <c r="D35075" t="s">
        <v>21</v>
      </c>
      <c r="E35075" t="s">
        <v>35</v>
      </c>
      <c r="F35075" t="s">
        <v>63</v>
      </c>
      <c r="G35075" s="82">
        <v>1395000</v>
      </c>
    </row>
    <row r="35076" spans="1:7" x14ac:dyDescent="0.25">
      <c r="A35076" s="1">
        <v>45199</v>
      </c>
      <c r="B35076" t="s">
        <v>198</v>
      </c>
      <c r="C35076" t="s">
        <v>17</v>
      </c>
      <c r="D35076" t="s">
        <v>21</v>
      </c>
      <c r="E35076" t="s">
        <v>35</v>
      </c>
      <c r="F35076" t="s">
        <v>60</v>
      </c>
      <c r="G35076" s="82">
        <v>549797594</v>
      </c>
    </row>
    <row r="35077" spans="1:7" x14ac:dyDescent="0.25">
      <c r="A35077" s="1">
        <v>45199</v>
      </c>
      <c r="B35077" t="s">
        <v>198</v>
      </c>
      <c r="C35077" t="s">
        <v>17</v>
      </c>
      <c r="D35077" t="s">
        <v>21</v>
      </c>
      <c r="E35077" t="s">
        <v>35</v>
      </c>
      <c r="F35077" t="s">
        <v>61</v>
      </c>
      <c r="G35077" s="82">
        <v>129088372</v>
      </c>
    </row>
    <row r="35078" spans="1:7" x14ac:dyDescent="0.25">
      <c r="A35078" s="1">
        <v>45199</v>
      </c>
      <c r="B35078" t="s">
        <v>198</v>
      </c>
      <c r="C35078" t="s">
        <v>17</v>
      </c>
      <c r="D35078" t="s">
        <v>21</v>
      </c>
      <c r="E35078" t="s">
        <v>35</v>
      </c>
      <c r="F35078" t="s">
        <v>208</v>
      </c>
      <c r="G35078" s="82">
        <v>717700</v>
      </c>
    </row>
    <row r="35079" spans="1:7" x14ac:dyDescent="0.25">
      <c r="A35079" s="1">
        <v>45199</v>
      </c>
      <c r="B35079" t="s">
        <v>198</v>
      </c>
      <c r="C35079" t="s">
        <v>17</v>
      </c>
      <c r="D35079" t="s">
        <v>21</v>
      </c>
      <c r="E35079" t="s">
        <v>35</v>
      </c>
      <c r="F35079" t="s">
        <v>58</v>
      </c>
      <c r="G35079" s="82">
        <v>828876938</v>
      </c>
    </row>
    <row r="35080" spans="1:7" x14ac:dyDescent="0.25">
      <c r="A35080" s="1">
        <v>45199</v>
      </c>
      <c r="B35080" t="s">
        <v>198</v>
      </c>
      <c r="C35080" t="s">
        <v>17</v>
      </c>
      <c r="D35080" t="s">
        <v>21</v>
      </c>
      <c r="E35080" t="s">
        <v>35</v>
      </c>
      <c r="F35080" t="s">
        <v>64</v>
      </c>
      <c r="G35080" s="82">
        <v>1563690</v>
      </c>
    </row>
    <row r="35081" spans="1:7" x14ac:dyDescent="0.25">
      <c r="A35081" s="1">
        <v>45199</v>
      </c>
      <c r="B35081" t="s">
        <v>198</v>
      </c>
      <c r="C35081" t="s">
        <v>17</v>
      </c>
      <c r="D35081" t="s">
        <v>21</v>
      </c>
      <c r="E35081" t="s">
        <v>35</v>
      </c>
      <c r="F35081" t="s">
        <v>65</v>
      </c>
      <c r="G35081" s="82">
        <v>1581459</v>
      </c>
    </row>
    <row r="35082" spans="1:7" x14ac:dyDescent="0.25">
      <c r="A35082" s="1">
        <v>45199</v>
      </c>
      <c r="B35082" t="s">
        <v>198</v>
      </c>
      <c r="C35082" t="s">
        <v>17</v>
      </c>
      <c r="D35082" t="s">
        <v>21</v>
      </c>
      <c r="E35082" t="s">
        <v>35</v>
      </c>
      <c r="F35082" t="s">
        <v>66</v>
      </c>
      <c r="G35082" s="82">
        <v>123771488</v>
      </c>
    </row>
    <row r="35083" spans="1:7" x14ac:dyDescent="0.25">
      <c r="A35083" s="1">
        <v>45199</v>
      </c>
      <c r="B35083" t="s">
        <v>198</v>
      </c>
      <c r="C35083" t="s">
        <v>17</v>
      </c>
      <c r="D35083" t="s">
        <v>21</v>
      </c>
      <c r="E35083" t="s">
        <v>35</v>
      </c>
      <c r="F35083" t="s">
        <v>59</v>
      </c>
      <c r="G35083" s="82">
        <v>631262382</v>
      </c>
    </row>
    <row r="35084" spans="1:7" x14ac:dyDescent="0.25">
      <c r="A35084" s="1">
        <v>45199</v>
      </c>
      <c r="B35084" t="s">
        <v>198</v>
      </c>
      <c r="C35084" t="s">
        <v>17</v>
      </c>
      <c r="D35084" t="s">
        <v>21</v>
      </c>
      <c r="E35084" t="s">
        <v>36</v>
      </c>
      <c r="F35084" t="s">
        <v>58</v>
      </c>
      <c r="G35084" s="82">
        <v>10604180928</v>
      </c>
    </row>
    <row r="35085" spans="1:7" x14ac:dyDescent="0.25">
      <c r="A35085" s="1">
        <v>45199</v>
      </c>
      <c r="B35085" t="s">
        <v>198</v>
      </c>
      <c r="C35085" t="s">
        <v>17</v>
      </c>
      <c r="D35085" t="s">
        <v>21</v>
      </c>
      <c r="E35085" t="s">
        <v>37</v>
      </c>
      <c r="F35085" t="s">
        <v>58</v>
      </c>
      <c r="G35085" s="82">
        <v>2587322075</v>
      </c>
    </row>
    <row r="35086" spans="1:7" x14ac:dyDescent="0.25">
      <c r="A35086" s="1">
        <v>45199</v>
      </c>
      <c r="B35086" t="s">
        <v>198</v>
      </c>
      <c r="C35086" t="s">
        <v>17</v>
      </c>
      <c r="D35086" t="s">
        <v>21</v>
      </c>
      <c r="E35086" t="s">
        <v>38</v>
      </c>
      <c r="F35086" t="s">
        <v>58</v>
      </c>
      <c r="G35086" s="82">
        <v>2538295153</v>
      </c>
    </row>
    <row r="35087" spans="1:7" x14ac:dyDescent="0.25">
      <c r="A35087" s="1">
        <v>45199</v>
      </c>
      <c r="B35087" t="s">
        <v>198</v>
      </c>
      <c r="C35087" t="s">
        <v>17</v>
      </c>
      <c r="D35087" t="s">
        <v>21</v>
      </c>
      <c r="E35087" t="s">
        <v>39</v>
      </c>
      <c r="F35087" t="s">
        <v>60</v>
      </c>
      <c r="G35087" s="82">
        <v>24923</v>
      </c>
    </row>
    <row r="35088" spans="1:7" x14ac:dyDescent="0.25">
      <c r="A35088" s="1">
        <v>45199</v>
      </c>
      <c r="B35088" t="s">
        <v>198</v>
      </c>
      <c r="C35088" t="s">
        <v>17</v>
      </c>
      <c r="D35088" t="s">
        <v>21</v>
      </c>
      <c r="E35088" t="s">
        <v>39</v>
      </c>
      <c r="F35088" t="s">
        <v>58</v>
      </c>
      <c r="G35088" s="82">
        <v>7752836125</v>
      </c>
    </row>
    <row r="35089" spans="1:7" x14ac:dyDescent="0.25">
      <c r="A35089" s="1">
        <v>45199</v>
      </c>
      <c r="B35089" t="s">
        <v>198</v>
      </c>
      <c r="C35089" t="s">
        <v>17</v>
      </c>
      <c r="D35089" t="s">
        <v>21</v>
      </c>
      <c r="E35089" t="s">
        <v>39</v>
      </c>
      <c r="F35089" t="s">
        <v>59</v>
      </c>
      <c r="G35089" s="82">
        <v>551734000</v>
      </c>
    </row>
    <row r="35090" spans="1:7" x14ac:dyDescent="0.25">
      <c r="A35090" s="1">
        <v>45199</v>
      </c>
      <c r="B35090" t="s">
        <v>198</v>
      </c>
      <c r="C35090" t="s">
        <v>17</v>
      </c>
      <c r="D35090" t="s">
        <v>21</v>
      </c>
      <c r="E35090" t="s">
        <v>40</v>
      </c>
      <c r="F35090" t="s">
        <v>58</v>
      </c>
      <c r="G35090" s="82">
        <v>482112462</v>
      </c>
    </row>
    <row r="35091" spans="1:7" x14ac:dyDescent="0.25">
      <c r="A35091" s="1">
        <v>45199</v>
      </c>
      <c r="B35091" t="s">
        <v>198</v>
      </c>
      <c r="C35091" t="s">
        <v>17</v>
      </c>
      <c r="D35091" t="s">
        <v>21</v>
      </c>
      <c r="E35091" t="s">
        <v>41</v>
      </c>
      <c r="F35091" t="s">
        <v>58</v>
      </c>
      <c r="G35091" s="82">
        <v>6346757838</v>
      </c>
    </row>
    <row r="35092" spans="1:7" x14ac:dyDescent="0.25">
      <c r="A35092" s="1">
        <v>45199</v>
      </c>
      <c r="B35092" t="s">
        <v>198</v>
      </c>
      <c r="C35092" t="s">
        <v>18</v>
      </c>
      <c r="D35092" t="s">
        <v>28</v>
      </c>
      <c r="E35092" t="s">
        <v>29</v>
      </c>
      <c r="F35092" t="s">
        <v>58</v>
      </c>
      <c r="G35092" s="82">
        <v>507840</v>
      </c>
    </row>
    <row r="35093" spans="1:7" x14ac:dyDescent="0.25">
      <c r="A35093" s="1">
        <v>45199</v>
      </c>
      <c r="B35093" t="s">
        <v>198</v>
      </c>
      <c r="C35093" t="s">
        <v>18</v>
      </c>
      <c r="D35093" t="s">
        <v>28</v>
      </c>
      <c r="E35093" t="s">
        <v>30</v>
      </c>
      <c r="F35093" t="s">
        <v>58</v>
      </c>
      <c r="G35093" s="82">
        <v>20449886574</v>
      </c>
    </row>
    <row r="35094" spans="1:7" x14ac:dyDescent="0.25">
      <c r="A35094" s="1">
        <v>45199</v>
      </c>
      <c r="B35094" t="s">
        <v>198</v>
      </c>
      <c r="C35094" t="s">
        <v>18</v>
      </c>
      <c r="D35094" t="s">
        <v>28</v>
      </c>
      <c r="E35094" t="s">
        <v>32</v>
      </c>
      <c r="F35094" t="s">
        <v>58</v>
      </c>
      <c r="G35094" s="82">
        <v>51141817239</v>
      </c>
    </row>
    <row r="35095" spans="1:7" x14ac:dyDescent="0.25">
      <c r="A35095" s="1">
        <v>45199</v>
      </c>
      <c r="B35095" t="s">
        <v>198</v>
      </c>
      <c r="C35095" t="s">
        <v>18</v>
      </c>
      <c r="D35095" t="s">
        <v>28</v>
      </c>
      <c r="E35095" t="s">
        <v>33</v>
      </c>
      <c r="F35095" t="s">
        <v>60</v>
      </c>
      <c r="G35095" s="82">
        <v>9806090697</v>
      </c>
    </row>
    <row r="35096" spans="1:7" x14ac:dyDescent="0.25">
      <c r="A35096" s="1">
        <v>45199</v>
      </c>
      <c r="B35096" t="s">
        <v>198</v>
      </c>
      <c r="C35096" t="s">
        <v>18</v>
      </c>
      <c r="D35096" t="s">
        <v>28</v>
      </c>
      <c r="E35096" t="s">
        <v>33</v>
      </c>
      <c r="F35096" t="s">
        <v>58</v>
      </c>
      <c r="G35096" s="82">
        <v>12263212314</v>
      </c>
    </row>
    <row r="35097" spans="1:7" x14ac:dyDescent="0.25">
      <c r="A35097" s="1">
        <v>45199</v>
      </c>
      <c r="B35097" t="s">
        <v>198</v>
      </c>
      <c r="C35097" t="s">
        <v>18</v>
      </c>
      <c r="D35097" t="s">
        <v>28</v>
      </c>
      <c r="E35097" t="s">
        <v>33</v>
      </c>
      <c r="F35097" t="s">
        <v>59</v>
      </c>
      <c r="G35097" s="82">
        <v>38451469281</v>
      </c>
    </row>
    <row r="35098" spans="1:7" x14ac:dyDescent="0.25">
      <c r="A35098" s="1">
        <v>45199</v>
      </c>
      <c r="B35098" t="s">
        <v>198</v>
      </c>
      <c r="C35098" t="s">
        <v>18</v>
      </c>
      <c r="D35098" t="s">
        <v>28</v>
      </c>
      <c r="E35098" t="s">
        <v>34</v>
      </c>
      <c r="F35098" t="s">
        <v>60</v>
      </c>
      <c r="G35098" s="82">
        <v>7919026983</v>
      </c>
    </row>
    <row r="35099" spans="1:7" x14ac:dyDescent="0.25">
      <c r="A35099" s="1">
        <v>45199</v>
      </c>
      <c r="B35099" t="s">
        <v>198</v>
      </c>
      <c r="C35099" t="s">
        <v>18</v>
      </c>
      <c r="D35099" t="s">
        <v>28</v>
      </c>
      <c r="E35099" t="s">
        <v>34</v>
      </c>
      <c r="F35099" t="s">
        <v>61</v>
      </c>
      <c r="G35099" s="82">
        <v>76761</v>
      </c>
    </row>
    <row r="35100" spans="1:7" x14ac:dyDescent="0.25">
      <c r="A35100" s="1">
        <v>45199</v>
      </c>
      <c r="B35100" t="s">
        <v>198</v>
      </c>
      <c r="C35100" t="s">
        <v>18</v>
      </c>
      <c r="D35100" t="s">
        <v>28</v>
      </c>
      <c r="E35100" t="s">
        <v>34</v>
      </c>
      <c r="F35100" t="s">
        <v>58</v>
      </c>
      <c r="G35100" s="82">
        <v>356475820</v>
      </c>
    </row>
    <row r="35101" spans="1:7" x14ac:dyDescent="0.25">
      <c r="A35101" s="1">
        <v>45199</v>
      </c>
      <c r="B35101" t="s">
        <v>198</v>
      </c>
      <c r="C35101" t="s">
        <v>18</v>
      </c>
      <c r="D35101" t="s">
        <v>28</v>
      </c>
      <c r="E35101" t="s">
        <v>34</v>
      </c>
      <c r="F35101" t="s">
        <v>59</v>
      </c>
      <c r="G35101" s="82">
        <v>78397299154</v>
      </c>
    </row>
    <row r="35102" spans="1:7" x14ac:dyDescent="0.25">
      <c r="A35102" s="1">
        <v>45199</v>
      </c>
      <c r="B35102" t="s">
        <v>198</v>
      </c>
      <c r="C35102" t="s">
        <v>18</v>
      </c>
      <c r="D35102" t="s">
        <v>28</v>
      </c>
      <c r="E35102" t="s">
        <v>35</v>
      </c>
      <c r="F35102" t="s">
        <v>63</v>
      </c>
      <c r="G35102" s="82">
        <v>53</v>
      </c>
    </row>
    <row r="35103" spans="1:7" x14ac:dyDescent="0.25">
      <c r="A35103" s="1">
        <v>45199</v>
      </c>
      <c r="B35103" t="s">
        <v>198</v>
      </c>
      <c r="C35103" t="s">
        <v>18</v>
      </c>
      <c r="D35103" t="s">
        <v>28</v>
      </c>
      <c r="E35103" t="s">
        <v>35</v>
      </c>
      <c r="F35103" t="s">
        <v>60</v>
      </c>
      <c r="G35103" s="82">
        <v>157349349</v>
      </c>
    </row>
    <row r="35104" spans="1:7" x14ac:dyDescent="0.25">
      <c r="A35104" s="1">
        <v>45199</v>
      </c>
      <c r="B35104" t="s">
        <v>198</v>
      </c>
      <c r="C35104" t="s">
        <v>18</v>
      </c>
      <c r="D35104" t="s">
        <v>28</v>
      </c>
      <c r="E35104" t="s">
        <v>35</v>
      </c>
      <c r="F35104" t="s">
        <v>61</v>
      </c>
      <c r="G35104" s="82">
        <v>267218</v>
      </c>
    </row>
    <row r="35105" spans="1:7" x14ac:dyDescent="0.25">
      <c r="A35105" s="1">
        <v>45199</v>
      </c>
      <c r="B35105" t="s">
        <v>198</v>
      </c>
      <c r="C35105" t="s">
        <v>18</v>
      </c>
      <c r="D35105" t="s">
        <v>28</v>
      </c>
      <c r="E35105" t="s">
        <v>35</v>
      </c>
      <c r="F35105" t="s">
        <v>58</v>
      </c>
      <c r="G35105" s="82">
        <v>1269248264</v>
      </c>
    </row>
    <row r="35106" spans="1:7" x14ac:dyDescent="0.25">
      <c r="A35106" s="1">
        <v>45199</v>
      </c>
      <c r="B35106" t="s">
        <v>198</v>
      </c>
      <c r="C35106" t="s">
        <v>18</v>
      </c>
      <c r="D35106" t="s">
        <v>28</v>
      </c>
      <c r="E35106" t="s">
        <v>35</v>
      </c>
      <c r="F35106" t="s">
        <v>59</v>
      </c>
      <c r="G35106" s="82">
        <v>3750315092</v>
      </c>
    </row>
    <row r="35107" spans="1:7" x14ac:dyDescent="0.25">
      <c r="A35107" s="1">
        <v>45199</v>
      </c>
      <c r="B35107" t="s">
        <v>198</v>
      </c>
      <c r="C35107" t="s">
        <v>18</v>
      </c>
      <c r="D35107" t="s">
        <v>28</v>
      </c>
      <c r="E35107" t="s">
        <v>36</v>
      </c>
      <c r="F35107" t="s">
        <v>58</v>
      </c>
      <c r="G35107" s="82">
        <v>44250880415</v>
      </c>
    </row>
    <row r="35108" spans="1:7" x14ac:dyDescent="0.25">
      <c r="A35108" s="1">
        <v>45199</v>
      </c>
      <c r="B35108" t="s">
        <v>198</v>
      </c>
      <c r="C35108" t="s">
        <v>18</v>
      </c>
      <c r="D35108" t="s">
        <v>28</v>
      </c>
      <c r="E35108" t="s">
        <v>37</v>
      </c>
      <c r="F35108" t="s">
        <v>58</v>
      </c>
      <c r="G35108" s="82">
        <v>17941075025</v>
      </c>
    </row>
    <row r="35109" spans="1:7" x14ac:dyDescent="0.25">
      <c r="A35109" s="1">
        <v>45199</v>
      </c>
      <c r="B35109" t="s">
        <v>198</v>
      </c>
      <c r="C35109" t="s">
        <v>18</v>
      </c>
      <c r="D35109" t="s">
        <v>28</v>
      </c>
      <c r="E35109" t="s">
        <v>38</v>
      </c>
      <c r="F35109" t="s">
        <v>58</v>
      </c>
      <c r="G35109" s="82">
        <v>5399923772</v>
      </c>
    </row>
    <row r="35110" spans="1:7" x14ac:dyDescent="0.25">
      <c r="A35110" s="1">
        <v>45199</v>
      </c>
      <c r="B35110" t="s">
        <v>198</v>
      </c>
      <c r="C35110" t="s">
        <v>18</v>
      </c>
      <c r="D35110" t="s">
        <v>28</v>
      </c>
      <c r="E35110" t="s">
        <v>39</v>
      </c>
      <c r="F35110" t="s">
        <v>60</v>
      </c>
      <c r="G35110" s="82">
        <v>5901343</v>
      </c>
    </row>
    <row r="35111" spans="1:7" x14ac:dyDescent="0.25">
      <c r="A35111" s="1">
        <v>45199</v>
      </c>
      <c r="B35111" t="s">
        <v>198</v>
      </c>
      <c r="C35111" t="s">
        <v>18</v>
      </c>
      <c r="D35111" t="s">
        <v>28</v>
      </c>
      <c r="E35111" t="s">
        <v>39</v>
      </c>
      <c r="F35111" t="s">
        <v>58</v>
      </c>
      <c r="G35111" s="82">
        <v>39476902471</v>
      </c>
    </row>
    <row r="35112" spans="1:7" x14ac:dyDescent="0.25">
      <c r="A35112" s="1">
        <v>45199</v>
      </c>
      <c r="B35112" t="s">
        <v>198</v>
      </c>
      <c r="C35112" t="s">
        <v>18</v>
      </c>
      <c r="D35112" t="s">
        <v>28</v>
      </c>
      <c r="E35112" t="s">
        <v>40</v>
      </c>
      <c r="F35112" t="s">
        <v>58</v>
      </c>
      <c r="G35112" s="82">
        <v>1526194112</v>
      </c>
    </row>
    <row r="35113" spans="1:7" x14ac:dyDescent="0.25">
      <c r="A35113" s="1">
        <v>45199</v>
      </c>
      <c r="B35113" t="s">
        <v>198</v>
      </c>
      <c r="C35113" t="s">
        <v>18</v>
      </c>
      <c r="D35113" t="s">
        <v>28</v>
      </c>
      <c r="E35113" t="s">
        <v>41</v>
      </c>
      <c r="F35113" t="s">
        <v>58</v>
      </c>
      <c r="G35113" s="82">
        <v>15432702368</v>
      </c>
    </row>
    <row r="35114" spans="1:7" x14ac:dyDescent="0.25">
      <c r="A35114" s="1">
        <v>45199</v>
      </c>
      <c r="B35114" t="s">
        <v>198</v>
      </c>
      <c r="C35114" t="s">
        <v>19</v>
      </c>
      <c r="D35114" t="s">
        <v>21</v>
      </c>
      <c r="E35114" t="s">
        <v>30</v>
      </c>
      <c r="F35114" t="s">
        <v>58</v>
      </c>
      <c r="G35114" s="82">
        <v>23604500474</v>
      </c>
    </row>
    <row r="35115" spans="1:7" x14ac:dyDescent="0.25">
      <c r="A35115" s="1">
        <v>45199</v>
      </c>
      <c r="B35115" t="s">
        <v>198</v>
      </c>
      <c r="C35115" t="s">
        <v>19</v>
      </c>
      <c r="D35115" t="s">
        <v>21</v>
      </c>
      <c r="E35115" t="s">
        <v>32</v>
      </c>
      <c r="F35115" t="s">
        <v>60</v>
      </c>
      <c r="G35115" s="82">
        <v>14406538</v>
      </c>
    </row>
    <row r="35116" spans="1:7" x14ac:dyDescent="0.25">
      <c r="A35116" s="1">
        <v>45199</v>
      </c>
      <c r="B35116" t="s">
        <v>198</v>
      </c>
      <c r="C35116" t="s">
        <v>19</v>
      </c>
      <c r="D35116" t="s">
        <v>21</v>
      </c>
      <c r="E35116" t="s">
        <v>32</v>
      </c>
      <c r="F35116" t="s">
        <v>58</v>
      </c>
      <c r="G35116" s="82">
        <v>22359309159</v>
      </c>
    </row>
    <row r="35117" spans="1:7" x14ac:dyDescent="0.25">
      <c r="A35117" s="1">
        <v>45199</v>
      </c>
      <c r="B35117" t="s">
        <v>198</v>
      </c>
      <c r="C35117" t="s">
        <v>19</v>
      </c>
      <c r="D35117" t="s">
        <v>21</v>
      </c>
      <c r="E35117" t="s">
        <v>33</v>
      </c>
      <c r="F35117" t="s">
        <v>60</v>
      </c>
      <c r="G35117" s="82">
        <v>7640795877</v>
      </c>
    </row>
    <row r="35118" spans="1:7" x14ac:dyDescent="0.25">
      <c r="A35118" s="1">
        <v>45199</v>
      </c>
      <c r="B35118" t="s">
        <v>198</v>
      </c>
      <c r="C35118" t="s">
        <v>19</v>
      </c>
      <c r="D35118" t="s">
        <v>21</v>
      </c>
      <c r="E35118" t="s">
        <v>33</v>
      </c>
      <c r="F35118" t="s">
        <v>58</v>
      </c>
      <c r="G35118" s="82">
        <v>6443270825</v>
      </c>
    </row>
    <row r="35119" spans="1:7" x14ac:dyDescent="0.25">
      <c r="A35119" s="1">
        <v>45199</v>
      </c>
      <c r="B35119" t="s">
        <v>198</v>
      </c>
      <c r="C35119" t="s">
        <v>19</v>
      </c>
      <c r="D35119" t="s">
        <v>21</v>
      </c>
      <c r="E35119" t="s">
        <v>33</v>
      </c>
      <c r="F35119" t="s">
        <v>59</v>
      </c>
      <c r="G35119" s="82">
        <v>24263685419</v>
      </c>
    </row>
    <row r="35120" spans="1:7" x14ac:dyDescent="0.25">
      <c r="A35120" s="1">
        <v>45199</v>
      </c>
      <c r="B35120" t="s">
        <v>198</v>
      </c>
      <c r="C35120" t="s">
        <v>19</v>
      </c>
      <c r="D35120" t="s">
        <v>21</v>
      </c>
      <c r="E35120" t="s">
        <v>34</v>
      </c>
      <c r="F35120" t="s">
        <v>60</v>
      </c>
      <c r="G35120" s="82">
        <v>14891215059</v>
      </c>
    </row>
    <row r="35121" spans="1:7" x14ac:dyDescent="0.25">
      <c r="A35121" s="1">
        <v>45199</v>
      </c>
      <c r="B35121" t="s">
        <v>198</v>
      </c>
      <c r="C35121" t="s">
        <v>19</v>
      </c>
      <c r="D35121" t="s">
        <v>21</v>
      </c>
      <c r="E35121" t="s">
        <v>34</v>
      </c>
      <c r="F35121" t="s">
        <v>58</v>
      </c>
      <c r="G35121" s="82">
        <v>0</v>
      </c>
    </row>
    <row r="35122" spans="1:7" x14ac:dyDescent="0.25">
      <c r="A35122" s="1">
        <v>45199</v>
      </c>
      <c r="B35122" t="s">
        <v>198</v>
      </c>
      <c r="C35122" t="s">
        <v>19</v>
      </c>
      <c r="D35122" t="s">
        <v>21</v>
      </c>
      <c r="E35122" t="s">
        <v>34</v>
      </c>
      <c r="F35122" t="s">
        <v>59</v>
      </c>
      <c r="G35122" s="82">
        <v>55935440062</v>
      </c>
    </row>
    <row r="35123" spans="1:7" x14ac:dyDescent="0.25">
      <c r="A35123" s="1">
        <v>45199</v>
      </c>
      <c r="B35123" t="s">
        <v>198</v>
      </c>
      <c r="C35123" t="s">
        <v>19</v>
      </c>
      <c r="D35123" t="s">
        <v>21</v>
      </c>
      <c r="E35123" t="s">
        <v>35</v>
      </c>
      <c r="F35123" t="s">
        <v>58</v>
      </c>
      <c r="G35123" s="82">
        <v>118353496</v>
      </c>
    </row>
    <row r="35124" spans="1:7" x14ac:dyDescent="0.25">
      <c r="A35124" s="1">
        <v>45199</v>
      </c>
      <c r="B35124" t="s">
        <v>198</v>
      </c>
      <c r="C35124" t="s">
        <v>19</v>
      </c>
      <c r="D35124" t="s">
        <v>21</v>
      </c>
      <c r="E35124" t="s">
        <v>35</v>
      </c>
      <c r="F35124" t="s">
        <v>59</v>
      </c>
      <c r="G35124" s="82">
        <v>40120696</v>
      </c>
    </row>
    <row r="35125" spans="1:7" x14ac:dyDescent="0.25">
      <c r="A35125" s="1">
        <v>45199</v>
      </c>
      <c r="B35125" t="s">
        <v>198</v>
      </c>
      <c r="C35125" t="s">
        <v>19</v>
      </c>
      <c r="D35125" t="s">
        <v>21</v>
      </c>
      <c r="E35125" t="s">
        <v>36</v>
      </c>
      <c r="F35125" t="s">
        <v>58</v>
      </c>
      <c r="G35125" s="82">
        <v>54832866007</v>
      </c>
    </row>
    <row r="35126" spans="1:7" x14ac:dyDescent="0.25">
      <c r="A35126" s="1">
        <v>45199</v>
      </c>
      <c r="B35126" t="s">
        <v>198</v>
      </c>
      <c r="C35126" t="s">
        <v>19</v>
      </c>
      <c r="D35126" t="s">
        <v>21</v>
      </c>
      <c r="E35126" t="s">
        <v>37</v>
      </c>
      <c r="F35126" t="s">
        <v>58</v>
      </c>
      <c r="G35126" s="82">
        <v>3567024553</v>
      </c>
    </row>
    <row r="35127" spans="1:7" x14ac:dyDescent="0.25">
      <c r="A35127" s="1">
        <v>45199</v>
      </c>
      <c r="B35127" t="s">
        <v>198</v>
      </c>
      <c r="C35127" t="s">
        <v>19</v>
      </c>
      <c r="D35127" t="s">
        <v>21</v>
      </c>
      <c r="E35127" t="s">
        <v>38</v>
      </c>
      <c r="F35127" t="s">
        <v>58</v>
      </c>
      <c r="G35127" s="82">
        <v>4591544491</v>
      </c>
    </row>
    <row r="35128" spans="1:7" x14ac:dyDescent="0.25">
      <c r="A35128" s="1">
        <v>45199</v>
      </c>
      <c r="B35128" t="s">
        <v>198</v>
      </c>
      <c r="C35128" t="s">
        <v>19</v>
      </c>
      <c r="D35128" t="s">
        <v>21</v>
      </c>
      <c r="E35128" t="s">
        <v>39</v>
      </c>
      <c r="F35128" t="s">
        <v>58</v>
      </c>
      <c r="G35128" s="82">
        <v>17028718782</v>
      </c>
    </row>
    <row r="35129" spans="1:7" x14ac:dyDescent="0.25">
      <c r="A35129" s="1">
        <v>45199</v>
      </c>
      <c r="B35129" t="s">
        <v>198</v>
      </c>
      <c r="C35129" t="s">
        <v>19</v>
      </c>
      <c r="D35129" t="s">
        <v>21</v>
      </c>
      <c r="E35129" t="s">
        <v>39</v>
      </c>
      <c r="F35129" t="s">
        <v>59</v>
      </c>
      <c r="G35129" s="82">
        <v>331040290</v>
      </c>
    </row>
    <row r="35130" spans="1:7" x14ac:dyDescent="0.25">
      <c r="A35130" s="1">
        <v>45199</v>
      </c>
      <c r="B35130" t="s">
        <v>198</v>
      </c>
      <c r="C35130" t="s">
        <v>19</v>
      </c>
      <c r="D35130" t="s">
        <v>21</v>
      </c>
      <c r="E35130" t="s">
        <v>40</v>
      </c>
      <c r="F35130" t="s">
        <v>58</v>
      </c>
      <c r="G35130" s="82">
        <v>78760934</v>
      </c>
    </row>
    <row r="35131" spans="1:7" x14ac:dyDescent="0.25">
      <c r="A35131" s="1">
        <v>45199</v>
      </c>
      <c r="B35131" t="s">
        <v>198</v>
      </c>
      <c r="C35131" t="s">
        <v>19</v>
      </c>
      <c r="D35131" t="s">
        <v>21</v>
      </c>
      <c r="E35131" t="s">
        <v>41</v>
      </c>
      <c r="F35131" t="s">
        <v>58</v>
      </c>
      <c r="G35131" s="82">
        <v>10590888456</v>
      </c>
    </row>
    <row r="35132" spans="1:7" x14ac:dyDescent="0.25">
      <c r="A35132" s="1">
        <v>45199</v>
      </c>
      <c r="B35132" t="s">
        <v>199</v>
      </c>
      <c r="C35132" t="s">
        <v>1</v>
      </c>
      <c r="D35132" t="s">
        <v>73</v>
      </c>
      <c r="E35132" t="s">
        <v>29</v>
      </c>
      <c r="F35132" t="s">
        <v>58</v>
      </c>
      <c r="G35132" s="82">
        <v>255752</v>
      </c>
    </row>
    <row r="35133" spans="1:7" x14ac:dyDescent="0.25">
      <c r="A35133" s="1">
        <v>45199</v>
      </c>
      <c r="B35133" t="s">
        <v>199</v>
      </c>
      <c r="C35133" t="s">
        <v>1</v>
      </c>
      <c r="D35133" t="s">
        <v>73</v>
      </c>
      <c r="E35133" t="s">
        <v>30</v>
      </c>
      <c r="F35133" t="s">
        <v>58</v>
      </c>
      <c r="G35133" s="82">
        <v>680536764</v>
      </c>
    </row>
    <row r="35134" spans="1:7" x14ac:dyDescent="0.25">
      <c r="A35134" s="1">
        <v>45199</v>
      </c>
      <c r="B35134" t="s">
        <v>199</v>
      </c>
      <c r="C35134" t="s">
        <v>1</v>
      </c>
      <c r="D35134" t="s">
        <v>73</v>
      </c>
      <c r="E35134" t="s">
        <v>34</v>
      </c>
      <c r="F35134" t="s">
        <v>58</v>
      </c>
      <c r="G35134" s="82">
        <v>66625982</v>
      </c>
    </row>
    <row r="35135" spans="1:7" x14ac:dyDescent="0.25">
      <c r="A35135" s="1">
        <v>45199</v>
      </c>
      <c r="B35135" t="s">
        <v>199</v>
      </c>
      <c r="C35135" t="s">
        <v>1</v>
      </c>
      <c r="D35135" t="s">
        <v>73</v>
      </c>
      <c r="E35135" t="s">
        <v>35</v>
      </c>
      <c r="F35135" t="s">
        <v>58</v>
      </c>
      <c r="G35135" s="82">
        <v>56358755</v>
      </c>
    </row>
    <row r="35136" spans="1:7" x14ac:dyDescent="0.25">
      <c r="A35136" s="1">
        <v>45199</v>
      </c>
      <c r="B35136" t="s">
        <v>199</v>
      </c>
      <c r="C35136" t="s">
        <v>1</v>
      </c>
      <c r="D35136" t="s">
        <v>73</v>
      </c>
      <c r="E35136" t="s">
        <v>36</v>
      </c>
      <c r="F35136" t="s">
        <v>58</v>
      </c>
      <c r="G35136" s="82">
        <v>25723011</v>
      </c>
    </row>
    <row r="35137" spans="1:7" x14ac:dyDescent="0.25">
      <c r="A35137" s="1">
        <v>45199</v>
      </c>
      <c r="B35137" t="s">
        <v>199</v>
      </c>
      <c r="C35137" t="s">
        <v>1</v>
      </c>
      <c r="D35137" t="s">
        <v>74</v>
      </c>
      <c r="E35137" t="s">
        <v>35</v>
      </c>
      <c r="F35137" t="s">
        <v>58</v>
      </c>
      <c r="G35137" s="82">
        <v>32907889107</v>
      </c>
    </row>
    <row r="35138" spans="1:7" x14ac:dyDescent="0.25">
      <c r="A35138" s="1">
        <v>45199</v>
      </c>
      <c r="B35138" t="s">
        <v>199</v>
      </c>
      <c r="C35138" t="s">
        <v>1</v>
      </c>
      <c r="D35138" t="s">
        <v>75</v>
      </c>
      <c r="E35138" t="s">
        <v>34</v>
      </c>
      <c r="F35138" t="s">
        <v>58</v>
      </c>
      <c r="G35138" s="82">
        <v>149437929</v>
      </c>
    </row>
    <row r="35139" spans="1:7" x14ac:dyDescent="0.25">
      <c r="A35139" s="1">
        <v>45199</v>
      </c>
      <c r="B35139" t="s">
        <v>199</v>
      </c>
      <c r="C35139" t="s">
        <v>1</v>
      </c>
      <c r="D35139" t="s">
        <v>75</v>
      </c>
      <c r="E35139" t="s">
        <v>35</v>
      </c>
      <c r="F35139" t="s">
        <v>58</v>
      </c>
      <c r="G35139" s="82">
        <v>87837435</v>
      </c>
    </row>
    <row r="35140" spans="1:7" x14ac:dyDescent="0.25">
      <c r="A35140" s="1">
        <v>45199</v>
      </c>
      <c r="B35140" t="s">
        <v>199</v>
      </c>
      <c r="C35140" t="s">
        <v>1</v>
      </c>
      <c r="D35140" t="s">
        <v>75</v>
      </c>
      <c r="E35140" t="s">
        <v>36</v>
      </c>
      <c r="F35140" t="s">
        <v>58</v>
      </c>
      <c r="G35140" s="82">
        <v>1108202705</v>
      </c>
    </row>
    <row r="35141" spans="1:7" x14ac:dyDescent="0.25">
      <c r="A35141" s="1">
        <v>45199</v>
      </c>
      <c r="B35141" t="s">
        <v>199</v>
      </c>
      <c r="C35141" t="s">
        <v>1</v>
      </c>
      <c r="D35141" t="s">
        <v>77</v>
      </c>
      <c r="E35141" t="s">
        <v>29</v>
      </c>
      <c r="F35141" t="s">
        <v>58</v>
      </c>
      <c r="G35141" s="82">
        <v>1354317</v>
      </c>
    </row>
    <row r="35142" spans="1:7" x14ac:dyDescent="0.25">
      <c r="A35142" s="1">
        <v>45199</v>
      </c>
      <c r="B35142" t="s">
        <v>199</v>
      </c>
      <c r="C35142" t="s">
        <v>1</v>
      </c>
      <c r="D35142" t="s">
        <v>77</v>
      </c>
      <c r="E35142" t="s">
        <v>30</v>
      </c>
      <c r="F35142" t="s">
        <v>58</v>
      </c>
      <c r="G35142" s="82">
        <v>3603725300</v>
      </c>
    </row>
    <row r="35143" spans="1:7" x14ac:dyDescent="0.25">
      <c r="A35143" s="1">
        <v>45199</v>
      </c>
      <c r="B35143" t="s">
        <v>199</v>
      </c>
      <c r="C35143" t="s">
        <v>1</v>
      </c>
      <c r="D35143" t="s">
        <v>77</v>
      </c>
      <c r="E35143" t="s">
        <v>32</v>
      </c>
      <c r="F35143" t="s">
        <v>58</v>
      </c>
      <c r="G35143" s="82">
        <v>5544004920</v>
      </c>
    </row>
    <row r="35144" spans="1:7" x14ac:dyDescent="0.25">
      <c r="A35144" s="1">
        <v>45199</v>
      </c>
      <c r="B35144" t="s">
        <v>199</v>
      </c>
      <c r="C35144" t="s">
        <v>1</v>
      </c>
      <c r="D35144" t="s">
        <v>77</v>
      </c>
      <c r="E35144" t="s">
        <v>33</v>
      </c>
      <c r="F35144" t="s">
        <v>60</v>
      </c>
      <c r="G35144" s="82">
        <v>1611462249</v>
      </c>
    </row>
    <row r="35145" spans="1:7" x14ac:dyDescent="0.25">
      <c r="A35145" s="1">
        <v>45199</v>
      </c>
      <c r="B35145" t="s">
        <v>199</v>
      </c>
      <c r="C35145" t="s">
        <v>1</v>
      </c>
      <c r="D35145" t="s">
        <v>77</v>
      </c>
      <c r="E35145" t="s">
        <v>33</v>
      </c>
      <c r="F35145" t="s">
        <v>58</v>
      </c>
      <c r="G35145" s="82">
        <v>1671531094</v>
      </c>
    </row>
    <row r="35146" spans="1:7" x14ac:dyDescent="0.25">
      <c r="A35146" s="1">
        <v>45199</v>
      </c>
      <c r="B35146" t="s">
        <v>199</v>
      </c>
      <c r="C35146" t="s">
        <v>1</v>
      </c>
      <c r="D35146" t="s">
        <v>77</v>
      </c>
      <c r="E35146" t="s">
        <v>33</v>
      </c>
      <c r="F35146" t="s">
        <v>59</v>
      </c>
      <c r="G35146" s="82">
        <v>3025510640</v>
      </c>
    </row>
    <row r="35147" spans="1:7" x14ac:dyDescent="0.25">
      <c r="A35147" s="1">
        <v>45199</v>
      </c>
      <c r="B35147" t="s">
        <v>199</v>
      </c>
      <c r="C35147" t="s">
        <v>1</v>
      </c>
      <c r="D35147" t="s">
        <v>77</v>
      </c>
      <c r="E35147" t="s">
        <v>34</v>
      </c>
      <c r="F35147" t="s">
        <v>58</v>
      </c>
      <c r="G35147" s="82">
        <v>100034233</v>
      </c>
    </row>
    <row r="35148" spans="1:7" x14ac:dyDescent="0.25">
      <c r="A35148" s="1">
        <v>45199</v>
      </c>
      <c r="B35148" t="s">
        <v>199</v>
      </c>
      <c r="C35148" t="s">
        <v>1</v>
      </c>
      <c r="D35148" t="s">
        <v>77</v>
      </c>
      <c r="E35148" t="s">
        <v>34</v>
      </c>
      <c r="F35148" t="s">
        <v>59</v>
      </c>
      <c r="G35148" s="82">
        <v>21781939968</v>
      </c>
    </row>
    <row r="35149" spans="1:7" x14ac:dyDescent="0.25">
      <c r="A35149" s="1">
        <v>45199</v>
      </c>
      <c r="B35149" t="s">
        <v>199</v>
      </c>
      <c r="C35149" t="s">
        <v>1</v>
      </c>
      <c r="D35149" t="s">
        <v>77</v>
      </c>
      <c r="E35149" t="s">
        <v>35</v>
      </c>
      <c r="F35149" t="s">
        <v>60</v>
      </c>
      <c r="G35149" s="82">
        <v>85930510</v>
      </c>
    </row>
    <row r="35150" spans="1:7" x14ac:dyDescent="0.25">
      <c r="A35150" s="1">
        <v>45199</v>
      </c>
      <c r="B35150" t="s">
        <v>199</v>
      </c>
      <c r="C35150" t="s">
        <v>1</v>
      </c>
      <c r="D35150" t="s">
        <v>77</v>
      </c>
      <c r="E35150" t="s">
        <v>35</v>
      </c>
      <c r="F35150" t="s">
        <v>61</v>
      </c>
      <c r="G35150" s="82">
        <v>340199</v>
      </c>
    </row>
    <row r="35151" spans="1:7" x14ac:dyDescent="0.25">
      <c r="A35151" s="1">
        <v>45199</v>
      </c>
      <c r="B35151" t="s">
        <v>199</v>
      </c>
      <c r="C35151" t="s">
        <v>1</v>
      </c>
      <c r="D35151" t="s">
        <v>77</v>
      </c>
      <c r="E35151" t="s">
        <v>35</v>
      </c>
      <c r="F35151" t="s">
        <v>58</v>
      </c>
      <c r="G35151" s="82">
        <v>432408733</v>
      </c>
    </row>
    <row r="35152" spans="1:7" x14ac:dyDescent="0.25">
      <c r="A35152" s="1">
        <v>45199</v>
      </c>
      <c r="B35152" t="s">
        <v>199</v>
      </c>
      <c r="C35152" t="s">
        <v>1</v>
      </c>
      <c r="D35152" t="s">
        <v>77</v>
      </c>
      <c r="E35152" t="s">
        <v>35</v>
      </c>
      <c r="F35152" t="s">
        <v>65</v>
      </c>
      <c r="G35152" s="82">
        <v>15</v>
      </c>
    </row>
    <row r="35153" spans="1:7" x14ac:dyDescent="0.25">
      <c r="A35153" s="1">
        <v>45199</v>
      </c>
      <c r="B35153" t="s">
        <v>199</v>
      </c>
      <c r="C35153" t="s">
        <v>1</v>
      </c>
      <c r="D35153" t="s">
        <v>77</v>
      </c>
      <c r="E35153" t="s">
        <v>35</v>
      </c>
      <c r="F35153" t="s">
        <v>59</v>
      </c>
      <c r="G35153" s="82">
        <v>173557296</v>
      </c>
    </row>
    <row r="35154" spans="1:7" x14ac:dyDescent="0.25">
      <c r="A35154" s="1">
        <v>45199</v>
      </c>
      <c r="B35154" t="s">
        <v>199</v>
      </c>
      <c r="C35154" t="s">
        <v>1</v>
      </c>
      <c r="D35154" t="s">
        <v>77</v>
      </c>
      <c r="E35154" t="s">
        <v>36</v>
      </c>
      <c r="F35154" t="s">
        <v>58</v>
      </c>
      <c r="G35154" s="82">
        <v>3056320585</v>
      </c>
    </row>
    <row r="35155" spans="1:7" x14ac:dyDescent="0.25">
      <c r="A35155" s="1">
        <v>45199</v>
      </c>
      <c r="B35155" t="s">
        <v>199</v>
      </c>
      <c r="C35155" t="s">
        <v>1</v>
      </c>
      <c r="D35155" t="s">
        <v>77</v>
      </c>
      <c r="E35155" t="s">
        <v>37</v>
      </c>
      <c r="F35155" t="s">
        <v>58</v>
      </c>
      <c r="G35155" s="82">
        <v>1218876417</v>
      </c>
    </row>
    <row r="35156" spans="1:7" x14ac:dyDescent="0.25">
      <c r="A35156" s="1">
        <v>45199</v>
      </c>
      <c r="B35156" t="s">
        <v>199</v>
      </c>
      <c r="C35156" t="s">
        <v>1</v>
      </c>
      <c r="D35156" t="s">
        <v>77</v>
      </c>
      <c r="E35156" t="s">
        <v>38</v>
      </c>
      <c r="F35156" t="s">
        <v>58</v>
      </c>
      <c r="G35156" s="82">
        <v>282642575</v>
      </c>
    </row>
    <row r="35157" spans="1:7" x14ac:dyDescent="0.25">
      <c r="A35157" s="1">
        <v>45199</v>
      </c>
      <c r="B35157" t="s">
        <v>199</v>
      </c>
      <c r="C35157" t="s">
        <v>1</v>
      </c>
      <c r="D35157" t="s">
        <v>77</v>
      </c>
      <c r="E35157" t="s">
        <v>39</v>
      </c>
      <c r="F35157" t="s">
        <v>60</v>
      </c>
      <c r="G35157" s="82">
        <v>800131</v>
      </c>
    </row>
    <row r="35158" spans="1:7" x14ac:dyDescent="0.25">
      <c r="A35158" s="1">
        <v>45199</v>
      </c>
      <c r="B35158" t="s">
        <v>199</v>
      </c>
      <c r="C35158" t="s">
        <v>1</v>
      </c>
      <c r="D35158" t="s">
        <v>77</v>
      </c>
      <c r="E35158" t="s">
        <v>39</v>
      </c>
      <c r="F35158" t="s">
        <v>58</v>
      </c>
      <c r="G35158" s="82">
        <v>1888053052</v>
      </c>
    </row>
    <row r="35159" spans="1:7" x14ac:dyDescent="0.25">
      <c r="A35159" s="1">
        <v>45199</v>
      </c>
      <c r="B35159" t="s">
        <v>199</v>
      </c>
      <c r="C35159" t="s">
        <v>1</v>
      </c>
      <c r="D35159" t="s">
        <v>77</v>
      </c>
      <c r="E35159" t="s">
        <v>39</v>
      </c>
      <c r="F35159" t="s">
        <v>59</v>
      </c>
      <c r="G35159" s="82">
        <v>42070928</v>
      </c>
    </row>
    <row r="35160" spans="1:7" x14ac:dyDescent="0.25">
      <c r="A35160" s="1">
        <v>45199</v>
      </c>
      <c r="B35160" t="s">
        <v>199</v>
      </c>
      <c r="C35160" t="s">
        <v>1</v>
      </c>
      <c r="D35160" t="s">
        <v>77</v>
      </c>
      <c r="E35160" t="s">
        <v>40</v>
      </c>
      <c r="F35160" t="s">
        <v>58</v>
      </c>
      <c r="G35160" s="82">
        <v>69718435</v>
      </c>
    </row>
    <row r="35161" spans="1:7" x14ac:dyDescent="0.25">
      <c r="A35161" s="1">
        <v>45199</v>
      </c>
      <c r="B35161" t="s">
        <v>199</v>
      </c>
      <c r="C35161" t="s">
        <v>1</v>
      </c>
      <c r="D35161" t="s">
        <v>77</v>
      </c>
      <c r="E35161" t="s">
        <v>41</v>
      </c>
      <c r="F35161" t="s">
        <v>58</v>
      </c>
      <c r="G35161" s="82">
        <v>1391093894</v>
      </c>
    </row>
    <row r="35162" spans="1:7" x14ac:dyDescent="0.25">
      <c r="A35162" s="1">
        <v>45199</v>
      </c>
      <c r="B35162" t="s">
        <v>199</v>
      </c>
      <c r="C35162" t="s">
        <v>1</v>
      </c>
      <c r="D35162" t="s">
        <v>78</v>
      </c>
      <c r="E35162" t="s">
        <v>29</v>
      </c>
      <c r="F35162" t="s">
        <v>58</v>
      </c>
      <c r="G35162" s="82">
        <v>3783283</v>
      </c>
    </row>
    <row r="35163" spans="1:7" x14ac:dyDescent="0.25">
      <c r="A35163" s="1">
        <v>45199</v>
      </c>
      <c r="B35163" t="s">
        <v>199</v>
      </c>
      <c r="C35163" t="s">
        <v>1</v>
      </c>
      <c r="D35163" t="s">
        <v>78</v>
      </c>
      <c r="E35163" t="s">
        <v>30</v>
      </c>
      <c r="F35163" t="s">
        <v>58</v>
      </c>
      <c r="G35163" s="82">
        <v>10066998253</v>
      </c>
    </row>
    <row r="35164" spans="1:7" x14ac:dyDescent="0.25">
      <c r="A35164" s="1">
        <v>45199</v>
      </c>
      <c r="B35164" t="s">
        <v>199</v>
      </c>
      <c r="C35164" t="s">
        <v>1</v>
      </c>
      <c r="D35164" t="s">
        <v>78</v>
      </c>
      <c r="E35164" t="s">
        <v>32</v>
      </c>
      <c r="F35164" t="s">
        <v>58</v>
      </c>
      <c r="G35164" s="82">
        <v>8120359485</v>
      </c>
    </row>
    <row r="35165" spans="1:7" x14ac:dyDescent="0.25">
      <c r="A35165" s="1">
        <v>45199</v>
      </c>
      <c r="B35165" t="s">
        <v>199</v>
      </c>
      <c r="C35165" t="s">
        <v>1</v>
      </c>
      <c r="D35165" t="s">
        <v>78</v>
      </c>
      <c r="E35165" t="s">
        <v>33</v>
      </c>
      <c r="F35165" t="s">
        <v>60</v>
      </c>
      <c r="G35165" s="82">
        <v>2721313793</v>
      </c>
    </row>
    <row r="35166" spans="1:7" x14ac:dyDescent="0.25">
      <c r="A35166" s="1">
        <v>45199</v>
      </c>
      <c r="B35166" t="s">
        <v>199</v>
      </c>
      <c r="C35166" t="s">
        <v>1</v>
      </c>
      <c r="D35166" t="s">
        <v>78</v>
      </c>
      <c r="E35166" t="s">
        <v>33</v>
      </c>
      <c r="F35166" t="s">
        <v>58</v>
      </c>
      <c r="G35166" s="82">
        <v>2643547706</v>
      </c>
    </row>
    <row r="35167" spans="1:7" x14ac:dyDescent="0.25">
      <c r="A35167" s="1">
        <v>45199</v>
      </c>
      <c r="B35167" t="s">
        <v>199</v>
      </c>
      <c r="C35167" t="s">
        <v>1</v>
      </c>
      <c r="D35167" t="s">
        <v>78</v>
      </c>
      <c r="E35167" t="s">
        <v>33</v>
      </c>
      <c r="F35167" t="s">
        <v>59</v>
      </c>
      <c r="G35167" s="82">
        <v>4592451019</v>
      </c>
    </row>
    <row r="35168" spans="1:7" x14ac:dyDescent="0.25">
      <c r="A35168" s="1">
        <v>45199</v>
      </c>
      <c r="B35168" t="s">
        <v>199</v>
      </c>
      <c r="C35168" t="s">
        <v>1</v>
      </c>
      <c r="D35168" t="s">
        <v>78</v>
      </c>
      <c r="E35168" t="s">
        <v>34</v>
      </c>
      <c r="F35168" t="s">
        <v>58</v>
      </c>
      <c r="G35168" s="82">
        <v>284609630</v>
      </c>
    </row>
    <row r="35169" spans="1:7" x14ac:dyDescent="0.25">
      <c r="A35169" s="1">
        <v>45199</v>
      </c>
      <c r="B35169" t="s">
        <v>199</v>
      </c>
      <c r="C35169" t="s">
        <v>1</v>
      </c>
      <c r="D35169" t="s">
        <v>78</v>
      </c>
      <c r="E35169" t="s">
        <v>34</v>
      </c>
      <c r="F35169" t="s">
        <v>59</v>
      </c>
      <c r="G35169" s="82">
        <v>32202183363</v>
      </c>
    </row>
    <row r="35170" spans="1:7" x14ac:dyDescent="0.25">
      <c r="A35170" s="1">
        <v>45199</v>
      </c>
      <c r="B35170" t="s">
        <v>199</v>
      </c>
      <c r="C35170" t="s">
        <v>1</v>
      </c>
      <c r="D35170" t="s">
        <v>78</v>
      </c>
      <c r="E35170" t="s">
        <v>35</v>
      </c>
      <c r="F35170" t="s">
        <v>60</v>
      </c>
      <c r="G35170" s="82">
        <v>140477683</v>
      </c>
    </row>
    <row r="35171" spans="1:7" x14ac:dyDescent="0.25">
      <c r="A35171" s="1">
        <v>45199</v>
      </c>
      <c r="B35171" t="s">
        <v>199</v>
      </c>
      <c r="C35171" t="s">
        <v>1</v>
      </c>
      <c r="D35171" t="s">
        <v>78</v>
      </c>
      <c r="E35171" t="s">
        <v>35</v>
      </c>
      <c r="F35171" t="s">
        <v>61</v>
      </c>
      <c r="G35171" s="82">
        <v>491926</v>
      </c>
    </row>
    <row r="35172" spans="1:7" x14ac:dyDescent="0.25">
      <c r="A35172" s="1">
        <v>45199</v>
      </c>
      <c r="B35172" t="s">
        <v>199</v>
      </c>
      <c r="C35172" t="s">
        <v>1</v>
      </c>
      <c r="D35172" t="s">
        <v>78</v>
      </c>
      <c r="E35172" t="s">
        <v>35</v>
      </c>
      <c r="F35172" t="s">
        <v>58</v>
      </c>
      <c r="G35172" s="82">
        <v>840266039</v>
      </c>
    </row>
    <row r="35173" spans="1:7" x14ac:dyDescent="0.25">
      <c r="A35173" s="1">
        <v>45199</v>
      </c>
      <c r="B35173" t="s">
        <v>199</v>
      </c>
      <c r="C35173" t="s">
        <v>1</v>
      </c>
      <c r="D35173" t="s">
        <v>78</v>
      </c>
      <c r="E35173" t="s">
        <v>35</v>
      </c>
      <c r="F35173" t="s">
        <v>65</v>
      </c>
      <c r="G35173" s="82">
        <v>22</v>
      </c>
    </row>
    <row r="35174" spans="1:7" x14ac:dyDescent="0.25">
      <c r="A35174" s="1">
        <v>45199</v>
      </c>
      <c r="B35174" t="s">
        <v>199</v>
      </c>
      <c r="C35174" t="s">
        <v>1</v>
      </c>
      <c r="D35174" t="s">
        <v>78</v>
      </c>
      <c r="E35174" t="s">
        <v>35</v>
      </c>
      <c r="F35174" t="s">
        <v>59</v>
      </c>
      <c r="G35174" s="82">
        <v>251971385</v>
      </c>
    </row>
    <row r="35175" spans="1:7" x14ac:dyDescent="0.25">
      <c r="A35175" s="1">
        <v>45199</v>
      </c>
      <c r="B35175" t="s">
        <v>199</v>
      </c>
      <c r="C35175" t="s">
        <v>1</v>
      </c>
      <c r="D35175" t="s">
        <v>78</v>
      </c>
      <c r="E35175" t="s">
        <v>36</v>
      </c>
      <c r="F35175" t="s">
        <v>58</v>
      </c>
      <c r="G35175" s="82">
        <v>8689604710</v>
      </c>
    </row>
    <row r="35176" spans="1:7" x14ac:dyDescent="0.25">
      <c r="A35176" s="1">
        <v>45199</v>
      </c>
      <c r="B35176" t="s">
        <v>199</v>
      </c>
      <c r="C35176" t="s">
        <v>1</v>
      </c>
      <c r="D35176" t="s">
        <v>78</v>
      </c>
      <c r="E35176" t="s">
        <v>37</v>
      </c>
      <c r="F35176" t="s">
        <v>58</v>
      </c>
      <c r="G35176" s="82">
        <v>3467453829</v>
      </c>
    </row>
    <row r="35177" spans="1:7" x14ac:dyDescent="0.25">
      <c r="A35177" s="1">
        <v>45199</v>
      </c>
      <c r="B35177" t="s">
        <v>199</v>
      </c>
      <c r="C35177" t="s">
        <v>1</v>
      </c>
      <c r="D35177" t="s">
        <v>78</v>
      </c>
      <c r="E35177" t="s">
        <v>38</v>
      </c>
      <c r="F35177" t="s">
        <v>58</v>
      </c>
      <c r="G35177" s="82">
        <v>803597508</v>
      </c>
    </row>
    <row r="35178" spans="1:7" x14ac:dyDescent="0.25">
      <c r="A35178" s="1">
        <v>45199</v>
      </c>
      <c r="B35178" t="s">
        <v>199</v>
      </c>
      <c r="C35178" t="s">
        <v>1</v>
      </c>
      <c r="D35178" t="s">
        <v>78</v>
      </c>
      <c r="E35178" t="s">
        <v>39</v>
      </c>
      <c r="F35178" t="s">
        <v>60</v>
      </c>
      <c r="G35178" s="82">
        <v>2274558</v>
      </c>
    </row>
    <row r="35179" spans="1:7" x14ac:dyDescent="0.25">
      <c r="A35179" s="1">
        <v>45199</v>
      </c>
      <c r="B35179" t="s">
        <v>199</v>
      </c>
      <c r="C35179" t="s">
        <v>1</v>
      </c>
      <c r="D35179" t="s">
        <v>78</v>
      </c>
      <c r="E35179" t="s">
        <v>39</v>
      </c>
      <c r="F35179" t="s">
        <v>58</v>
      </c>
      <c r="G35179" s="82">
        <v>5369556934</v>
      </c>
    </row>
    <row r="35180" spans="1:7" x14ac:dyDescent="0.25">
      <c r="A35180" s="1">
        <v>45199</v>
      </c>
      <c r="B35180" t="s">
        <v>199</v>
      </c>
      <c r="C35180" t="s">
        <v>1</v>
      </c>
      <c r="D35180" t="s">
        <v>78</v>
      </c>
      <c r="E35180" t="s">
        <v>39</v>
      </c>
      <c r="F35180" t="s">
        <v>59</v>
      </c>
      <c r="G35180" s="82">
        <v>119696935</v>
      </c>
    </row>
    <row r="35181" spans="1:7" x14ac:dyDescent="0.25">
      <c r="A35181" s="1">
        <v>45199</v>
      </c>
      <c r="B35181" t="s">
        <v>199</v>
      </c>
      <c r="C35181" t="s">
        <v>1</v>
      </c>
      <c r="D35181" t="s">
        <v>78</v>
      </c>
      <c r="E35181" t="s">
        <v>40</v>
      </c>
      <c r="F35181" t="s">
        <v>58</v>
      </c>
      <c r="G35181" s="82">
        <v>198357476</v>
      </c>
    </row>
    <row r="35182" spans="1:7" x14ac:dyDescent="0.25">
      <c r="A35182" s="1">
        <v>45199</v>
      </c>
      <c r="B35182" t="s">
        <v>199</v>
      </c>
      <c r="C35182" t="s">
        <v>1</v>
      </c>
      <c r="D35182" t="s">
        <v>78</v>
      </c>
      <c r="E35182" t="s">
        <v>41</v>
      </c>
      <c r="F35182" t="s">
        <v>58</v>
      </c>
      <c r="G35182" s="82">
        <v>3954814826</v>
      </c>
    </row>
    <row r="35183" spans="1:7" x14ac:dyDescent="0.25">
      <c r="A35183" s="1">
        <v>45199</v>
      </c>
      <c r="B35183" t="s">
        <v>199</v>
      </c>
      <c r="C35183" t="s">
        <v>1</v>
      </c>
      <c r="D35183" t="s">
        <v>79</v>
      </c>
      <c r="E35183" t="s">
        <v>29</v>
      </c>
      <c r="F35183" t="s">
        <v>58</v>
      </c>
      <c r="G35183" s="82">
        <v>2953127</v>
      </c>
    </row>
    <row r="35184" spans="1:7" x14ac:dyDescent="0.25">
      <c r="A35184" s="1">
        <v>45199</v>
      </c>
      <c r="B35184" t="s">
        <v>199</v>
      </c>
      <c r="C35184" t="s">
        <v>1</v>
      </c>
      <c r="D35184" t="s">
        <v>79</v>
      </c>
      <c r="E35184" t="s">
        <v>30</v>
      </c>
      <c r="F35184" t="s">
        <v>58</v>
      </c>
      <c r="G35184" s="82">
        <v>7858025642</v>
      </c>
    </row>
    <row r="35185" spans="1:7" x14ac:dyDescent="0.25">
      <c r="A35185" s="1">
        <v>45199</v>
      </c>
      <c r="B35185" t="s">
        <v>199</v>
      </c>
      <c r="C35185" t="s">
        <v>1</v>
      </c>
      <c r="D35185" t="s">
        <v>79</v>
      </c>
      <c r="E35185" t="s">
        <v>32</v>
      </c>
      <c r="F35185" t="s">
        <v>58</v>
      </c>
      <c r="G35185" s="82">
        <v>1982677860</v>
      </c>
    </row>
    <row r="35186" spans="1:7" x14ac:dyDescent="0.25">
      <c r="A35186" s="1">
        <v>45199</v>
      </c>
      <c r="B35186" t="s">
        <v>199</v>
      </c>
      <c r="C35186" t="s">
        <v>1</v>
      </c>
      <c r="D35186" t="s">
        <v>79</v>
      </c>
      <c r="E35186" t="s">
        <v>33</v>
      </c>
      <c r="F35186" t="s">
        <v>60</v>
      </c>
      <c r="G35186" s="82">
        <v>1105558799</v>
      </c>
    </row>
    <row r="35187" spans="1:7" x14ac:dyDescent="0.25">
      <c r="A35187" s="1">
        <v>45199</v>
      </c>
      <c r="B35187" t="s">
        <v>199</v>
      </c>
      <c r="C35187" t="s">
        <v>1</v>
      </c>
      <c r="D35187" t="s">
        <v>79</v>
      </c>
      <c r="E35187" t="s">
        <v>33</v>
      </c>
      <c r="F35187" t="s">
        <v>58</v>
      </c>
      <c r="G35187" s="82">
        <v>937110102</v>
      </c>
    </row>
    <row r="35188" spans="1:7" x14ac:dyDescent="0.25">
      <c r="A35188" s="1">
        <v>45199</v>
      </c>
      <c r="B35188" t="s">
        <v>199</v>
      </c>
      <c r="C35188" t="s">
        <v>1</v>
      </c>
      <c r="D35188" t="s">
        <v>79</v>
      </c>
      <c r="E35188" t="s">
        <v>33</v>
      </c>
      <c r="F35188" t="s">
        <v>59</v>
      </c>
      <c r="G35188" s="82">
        <v>1453404538</v>
      </c>
    </row>
    <row r="35189" spans="1:7" x14ac:dyDescent="0.25">
      <c r="A35189" s="1">
        <v>45199</v>
      </c>
      <c r="B35189" t="s">
        <v>199</v>
      </c>
      <c r="C35189" t="s">
        <v>1</v>
      </c>
      <c r="D35189" t="s">
        <v>79</v>
      </c>
      <c r="E35189" t="s">
        <v>34</v>
      </c>
      <c r="F35189" t="s">
        <v>58</v>
      </c>
      <c r="G35189" s="82">
        <v>341512178</v>
      </c>
    </row>
    <row r="35190" spans="1:7" x14ac:dyDescent="0.25">
      <c r="A35190" s="1">
        <v>45199</v>
      </c>
      <c r="B35190" t="s">
        <v>199</v>
      </c>
      <c r="C35190" t="s">
        <v>1</v>
      </c>
      <c r="D35190" t="s">
        <v>79</v>
      </c>
      <c r="E35190" t="s">
        <v>34</v>
      </c>
      <c r="F35190" t="s">
        <v>59</v>
      </c>
      <c r="G35190" s="82">
        <v>9424812023</v>
      </c>
    </row>
    <row r="35191" spans="1:7" x14ac:dyDescent="0.25">
      <c r="A35191" s="1">
        <v>45199</v>
      </c>
      <c r="B35191" t="s">
        <v>199</v>
      </c>
      <c r="C35191" t="s">
        <v>1</v>
      </c>
      <c r="D35191" t="s">
        <v>79</v>
      </c>
      <c r="E35191" t="s">
        <v>35</v>
      </c>
      <c r="F35191" t="s">
        <v>60</v>
      </c>
      <c r="G35191" s="82">
        <v>53399639</v>
      </c>
    </row>
    <row r="35192" spans="1:7" x14ac:dyDescent="0.25">
      <c r="A35192" s="1">
        <v>45199</v>
      </c>
      <c r="B35192" t="s">
        <v>199</v>
      </c>
      <c r="C35192" t="s">
        <v>1</v>
      </c>
      <c r="D35192" t="s">
        <v>79</v>
      </c>
      <c r="E35192" t="s">
        <v>35</v>
      </c>
      <c r="F35192" t="s">
        <v>61</v>
      </c>
      <c r="G35192" s="82">
        <v>133313</v>
      </c>
    </row>
    <row r="35193" spans="1:7" x14ac:dyDescent="0.25">
      <c r="A35193" s="1">
        <v>45199</v>
      </c>
      <c r="B35193" t="s">
        <v>199</v>
      </c>
      <c r="C35193" t="s">
        <v>1</v>
      </c>
      <c r="D35193" t="s">
        <v>79</v>
      </c>
      <c r="E35193" t="s">
        <v>35</v>
      </c>
      <c r="F35193" t="s">
        <v>58</v>
      </c>
      <c r="G35193" s="82">
        <v>6069963418</v>
      </c>
    </row>
    <row r="35194" spans="1:7" x14ac:dyDescent="0.25">
      <c r="A35194" s="1">
        <v>45199</v>
      </c>
      <c r="B35194" t="s">
        <v>199</v>
      </c>
      <c r="C35194" t="s">
        <v>1</v>
      </c>
      <c r="D35194" t="s">
        <v>79</v>
      </c>
      <c r="E35194" t="s">
        <v>35</v>
      </c>
      <c r="F35194" t="s">
        <v>65</v>
      </c>
      <c r="G35194" s="82">
        <v>6</v>
      </c>
    </row>
    <row r="35195" spans="1:7" x14ac:dyDescent="0.25">
      <c r="A35195" s="1">
        <v>45199</v>
      </c>
      <c r="B35195" t="s">
        <v>199</v>
      </c>
      <c r="C35195" t="s">
        <v>1</v>
      </c>
      <c r="D35195" t="s">
        <v>79</v>
      </c>
      <c r="E35195" t="s">
        <v>35</v>
      </c>
      <c r="F35195" t="s">
        <v>59</v>
      </c>
      <c r="G35195" s="82">
        <v>70742118</v>
      </c>
    </row>
    <row r="35196" spans="1:7" x14ac:dyDescent="0.25">
      <c r="A35196" s="1">
        <v>45199</v>
      </c>
      <c r="B35196" t="s">
        <v>199</v>
      </c>
      <c r="C35196" t="s">
        <v>1</v>
      </c>
      <c r="D35196" t="s">
        <v>79</v>
      </c>
      <c r="E35196" t="s">
        <v>36</v>
      </c>
      <c r="F35196" t="s">
        <v>58</v>
      </c>
      <c r="G35196" s="82">
        <v>3251225130</v>
      </c>
    </row>
    <row r="35197" spans="1:7" x14ac:dyDescent="0.25">
      <c r="A35197" s="1">
        <v>45199</v>
      </c>
      <c r="B35197" t="s">
        <v>199</v>
      </c>
      <c r="C35197" t="s">
        <v>1</v>
      </c>
      <c r="D35197" t="s">
        <v>79</v>
      </c>
      <c r="E35197" t="s">
        <v>37</v>
      </c>
      <c r="F35197" t="s">
        <v>58</v>
      </c>
      <c r="G35197" s="82">
        <v>3684042953</v>
      </c>
    </row>
    <row r="35198" spans="1:7" x14ac:dyDescent="0.25">
      <c r="A35198" s="1">
        <v>45199</v>
      </c>
      <c r="B35198" t="s">
        <v>199</v>
      </c>
      <c r="C35198" t="s">
        <v>1</v>
      </c>
      <c r="D35198" t="s">
        <v>79</v>
      </c>
      <c r="E35198" t="s">
        <v>38</v>
      </c>
      <c r="F35198" t="s">
        <v>58</v>
      </c>
      <c r="G35198" s="82">
        <v>300407980</v>
      </c>
    </row>
    <row r="35199" spans="1:7" x14ac:dyDescent="0.25">
      <c r="A35199" s="1">
        <v>45199</v>
      </c>
      <c r="B35199" t="s">
        <v>199</v>
      </c>
      <c r="C35199" t="s">
        <v>1</v>
      </c>
      <c r="D35199" t="s">
        <v>79</v>
      </c>
      <c r="E35199" t="s">
        <v>39</v>
      </c>
      <c r="F35199" t="s">
        <v>60</v>
      </c>
      <c r="G35199" s="82">
        <v>439577</v>
      </c>
    </row>
    <row r="35200" spans="1:7" x14ac:dyDescent="0.25">
      <c r="A35200" s="1">
        <v>45199</v>
      </c>
      <c r="B35200" t="s">
        <v>199</v>
      </c>
      <c r="C35200" t="s">
        <v>1</v>
      </c>
      <c r="D35200" t="s">
        <v>79</v>
      </c>
      <c r="E35200" t="s">
        <v>39</v>
      </c>
      <c r="F35200" t="s">
        <v>58</v>
      </c>
      <c r="G35200" s="82">
        <v>3830521590</v>
      </c>
    </row>
    <row r="35201" spans="1:7" x14ac:dyDescent="0.25">
      <c r="A35201" s="1">
        <v>45199</v>
      </c>
      <c r="B35201" t="s">
        <v>199</v>
      </c>
      <c r="C35201" t="s">
        <v>1</v>
      </c>
      <c r="D35201" t="s">
        <v>79</v>
      </c>
      <c r="E35201" t="s">
        <v>39</v>
      </c>
      <c r="F35201" t="s">
        <v>59</v>
      </c>
      <c r="G35201" s="82">
        <v>143628173</v>
      </c>
    </row>
    <row r="35202" spans="1:7" x14ac:dyDescent="0.25">
      <c r="A35202" s="1">
        <v>45199</v>
      </c>
      <c r="B35202" t="s">
        <v>199</v>
      </c>
      <c r="C35202" t="s">
        <v>1</v>
      </c>
      <c r="D35202" t="s">
        <v>79</v>
      </c>
      <c r="E35202" t="s">
        <v>40</v>
      </c>
      <c r="F35202" t="s">
        <v>58</v>
      </c>
      <c r="G35202" s="82">
        <v>238015466</v>
      </c>
    </row>
    <row r="35203" spans="1:7" x14ac:dyDescent="0.25">
      <c r="A35203" s="1">
        <v>45199</v>
      </c>
      <c r="B35203" t="s">
        <v>199</v>
      </c>
      <c r="C35203" t="s">
        <v>1</v>
      </c>
      <c r="D35203" t="s">
        <v>79</v>
      </c>
      <c r="E35203" t="s">
        <v>41</v>
      </c>
      <c r="F35203" t="s">
        <v>58</v>
      </c>
      <c r="G35203" s="82">
        <v>1137466254</v>
      </c>
    </row>
    <row r="35204" spans="1:7" x14ac:dyDescent="0.25">
      <c r="A35204" s="1">
        <v>45199</v>
      </c>
      <c r="B35204" t="s">
        <v>199</v>
      </c>
      <c r="C35204" t="s">
        <v>81</v>
      </c>
      <c r="D35204" t="s">
        <v>80</v>
      </c>
      <c r="E35204" t="s">
        <v>33</v>
      </c>
      <c r="F35204" t="s">
        <v>60</v>
      </c>
      <c r="G35204" s="82">
        <v>21676947.260000002</v>
      </c>
    </row>
    <row r="35205" spans="1:7" x14ac:dyDescent="0.25">
      <c r="A35205" s="1">
        <v>45199</v>
      </c>
      <c r="B35205" t="s">
        <v>199</v>
      </c>
      <c r="C35205" t="s">
        <v>81</v>
      </c>
      <c r="D35205" t="s">
        <v>80</v>
      </c>
      <c r="E35205" t="s">
        <v>33</v>
      </c>
      <c r="F35205" t="s">
        <v>59</v>
      </c>
      <c r="G35205" s="82">
        <v>39146166.539999999</v>
      </c>
    </row>
    <row r="35206" spans="1:7" x14ac:dyDescent="0.25">
      <c r="A35206" s="1">
        <v>45199</v>
      </c>
      <c r="B35206" t="s">
        <v>199</v>
      </c>
      <c r="C35206" t="s">
        <v>81</v>
      </c>
      <c r="D35206" t="s">
        <v>80</v>
      </c>
      <c r="E35206" t="s">
        <v>34</v>
      </c>
      <c r="F35206" t="s">
        <v>60</v>
      </c>
      <c r="G35206" s="82">
        <v>263315637.33000001</v>
      </c>
    </row>
    <row r="35207" spans="1:7" x14ac:dyDescent="0.25">
      <c r="A35207" s="1">
        <v>45199</v>
      </c>
      <c r="B35207" t="s">
        <v>199</v>
      </c>
      <c r="C35207" t="s">
        <v>81</v>
      </c>
      <c r="D35207" t="s">
        <v>80</v>
      </c>
      <c r="E35207" t="s">
        <v>34</v>
      </c>
      <c r="F35207" t="s">
        <v>59</v>
      </c>
      <c r="G35207" s="82">
        <v>649686095.62</v>
      </c>
    </row>
    <row r="35208" spans="1:7" x14ac:dyDescent="0.25">
      <c r="A35208" s="1">
        <v>45199</v>
      </c>
      <c r="B35208" t="s">
        <v>199</v>
      </c>
      <c r="C35208" t="s">
        <v>81</v>
      </c>
      <c r="D35208" t="s">
        <v>80</v>
      </c>
      <c r="E35208" t="s">
        <v>35</v>
      </c>
      <c r="F35208" t="s">
        <v>60</v>
      </c>
      <c r="G35208" s="82">
        <v>657480.85</v>
      </c>
    </row>
    <row r="35209" spans="1:7" x14ac:dyDescent="0.25">
      <c r="A35209" s="1">
        <v>45199</v>
      </c>
      <c r="B35209" t="s">
        <v>199</v>
      </c>
      <c r="C35209" t="s">
        <v>81</v>
      </c>
      <c r="D35209" t="s">
        <v>80</v>
      </c>
      <c r="E35209" t="s">
        <v>35</v>
      </c>
      <c r="F35209" t="s">
        <v>58</v>
      </c>
      <c r="G35209" s="82">
        <v>14632308</v>
      </c>
    </row>
    <row r="35210" spans="1:7" x14ac:dyDescent="0.25">
      <c r="A35210" s="1">
        <v>45199</v>
      </c>
      <c r="B35210" t="s">
        <v>199</v>
      </c>
      <c r="C35210" t="s">
        <v>81</v>
      </c>
      <c r="D35210" t="s">
        <v>80</v>
      </c>
      <c r="E35210" t="s">
        <v>35</v>
      </c>
      <c r="F35210" t="s">
        <v>59</v>
      </c>
      <c r="G35210" s="82">
        <v>20735474.59</v>
      </c>
    </row>
    <row r="35211" spans="1:7" x14ac:dyDescent="0.25">
      <c r="A35211" s="1">
        <v>45199</v>
      </c>
      <c r="B35211" t="s">
        <v>199</v>
      </c>
      <c r="C35211" t="s">
        <v>81</v>
      </c>
      <c r="D35211" t="s">
        <v>80</v>
      </c>
      <c r="E35211" t="s">
        <v>36</v>
      </c>
      <c r="F35211" t="s">
        <v>60</v>
      </c>
      <c r="G35211" s="82">
        <v>14111448.75</v>
      </c>
    </row>
    <row r="35212" spans="1:7" x14ac:dyDescent="0.25">
      <c r="A35212" s="1">
        <v>45199</v>
      </c>
      <c r="B35212" t="s">
        <v>199</v>
      </c>
      <c r="C35212" t="s">
        <v>81</v>
      </c>
      <c r="D35212" t="s">
        <v>80</v>
      </c>
      <c r="E35212" t="s">
        <v>36</v>
      </c>
      <c r="F35212" t="s">
        <v>59</v>
      </c>
      <c r="G35212" s="82">
        <v>54373298.530000001</v>
      </c>
    </row>
    <row r="35213" spans="1:7" x14ac:dyDescent="0.25">
      <c r="A35213" s="1">
        <v>45199</v>
      </c>
      <c r="B35213" t="s">
        <v>199</v>
      </c>
      <c r="C35213" t="s">
        <v>81</v>
      </c>
      <c r="D35213" t="s">
        <v>80</v>
      </c>
      <c r="E35213" t="s">
        <v>40</v>
      </c>
      <c r="F35213" t="s">
        <v>60</v>
      </c>
      <c r="G35213" s="82">
        <v>14610846.6</v>
      </c>
    </row>
    <row r="35214" spans="1:7" x14ac:dyDescent="0.25">
      <c r="A35214" s="1">
        <v>45199</v>
      </c>
      <c r="B35214" t="s">
        <v>199</v>
      </c>
      <c r="C35214" t="s">
        <v>81</v>
      </c>
      <c r="D35214" t="s">
        <v>82</v>
      </c>
      <c r="E35214" t="s">
        <v>33</v>
      </c>
      <c r="F35214" t="s">
        <v>58</v>
      </c>
      <c r="G35214" s="82">
        <v>213214149</v>
      </c>
    </row>
    <row r="35215" spans="1:7" x14ac:dyDescent="0.25">
      <c r="A35215" s="1">
        <v>45199</v>
      </c>
      <c r="B35215" t="s">
        <v>199</v>
      </c>
      <c r="C35215" t="s">
        <v>81</v>
      </c>
      <c r="D35215" t="s">
        <v>82</v>
      </c>
      <c r="E35215" t="s">
        <v>35</v>
      </c>
      <c r="F35215" t="s">
        <v>58</v>
      </c>
      <c r="G35215" s="82">
        <v>24522558</v>
      </c>
    </row>
    <row r="35216" spans="1:7" x14ac:dyDescent="0.25">
      <c r="A35216" s="1">
        <v>45199</v>
      </c>
      <c r="B35216" t="s">
        <v>199</v>
      </c>
      <c r="C35216" t="s">
        <v>81</v>
      </c>
      <c r="D35216" t="s">
        <v>82</v>
      </c>
      <c r="E35216" t="s">
        <v>36</v>
      </c>
      <c r="F35216" t="s">
        <v>58</v>
      </c>
      <c r="G35216" s="82">
        <v>2884262452</v>
      </c>
    </row>
    <row r="35217" spans="1:7" x14ac:dyDescent="0.25">
      <c r="A35217" s="1">
        <v>45199</v>
      </c>
      <c r="B35217" t="s">
        <v>199</v>
      </c>
      <c r="C35217" t="s">
        <v>81</v>
      </c>
      <c r="D35217" t="s">
        <v>82</v>
      </c>
      <c r="E35217" t="s">
        <v>37</v>
      </c>
      <c r="F35217" t="s">
        <v>58</v>
      </c>
      <c r="G35217" s="82">
        <v>3067132059</v>
      </c>
    </row>
    <row r="35218" spans="1:7" x14ac:dyDescent="0.25">
      <c r="A35218" s="1">
        <v>45199</v>
      </c>
      <c r="B35218" t="s">
        <v>199</v>
      </c>
      <c r="C35218" t="s">
        <v>81</v>
      </c>
      <c r="D35218" t="s">
        <v>82</v>
      </c>
      <c r="E35218" t="s">
        <v>38</v>
      </c>
      <c r="F35218" t="s">
        <v>58</v>
      </c>
      <c r="G35218" s="82">
        <v>224745728</v>
      </c>
    </row>
    <row r="35219" spans="1:7" x14ac:dyDescent="0.25">
      <c r="A35219" s="1">
        <v>45199</v>
      </c>
      <c r="B35219" t="s">
        <v>199</v>
      </c>
      <c r="C35219" t="s">
        <v>81</v>
      </c>
      <c r="D35219" t="s">
        <v>82</v>
      </c>
      <c r="E35219" t="s">
        <v>39</v>
      </c>
      <c r="F35219" t="s">
        <v>58</v>
      </c>
      <c r="G35219" s="82">
        <v>1351549653</v>
      </c>
    </row>
    <row r="35220" spans="1:7" x14ac:dyDescent="0.25">
      <c r="A35220" s="1">
        <v>45199</v>
      </c>
      <c r="B35220" t="s">
        <v>199</v>
      </c>
      <c r="C35220" t="s">
        <v>81</v>
      </c>
      <c r="D35220" t="s">
        <v>82</v>
      </c>
      <c r="E35220" t="s">
        <v>40</v>
      </c>
      <c r="F35220" t="s">
        <v>58</v>
      </c>
      <c r="G35220" s="82">
        <v>544012048</v>
      </c>
    </row>
    <row r="35221" spans="1:7" x14ac:dyDescent="0.25">
      <c r="A35221" s="1">
        <v>45199</v>
      </c>
      <c r="B35221" t="s">
        <v>199</v>
      </c>
      <c r="C35221" t="s">
        <v>81</v>
      </c>
      <c r="D35221" t="s">
        <v>82</v>
      </c>
      <c r="E35221" t="s">
        <v>41</v>
      </c>
      <c r="F35221" t="s">
        <v>58</v>
      </c>
      <c r="G35221" s="82">
        <v>972142359</v>
      </c>
    </row>
    <row r="35222" spans="1:7" x14ac:dyDescent="0.25">
      <c r="A35222" s="1">
        <v>45199</v>
      </c>
      <c r="B35222" t="s">
        <v>199</v>
      </c>
      <c r="C35222" t="s">
        <v>81</v>
      </c>
      <c r="D35222" t="s">
        <v>83</v>
      </c>
      <c r="E35222" t="s">
        <v>32</v>
      </c>
      <c r="F35222" t="s">
        <v>58</v>
      </c>
      <c r="G35222" s="82">
        <v>336572316.12</v>
      </c>
    </row>
    <row r="35223" spans="1:7" x14ac:dyDescent="0.25">
      <c r="A35223" s="1">
        <v>45199</v>
      </c>
      <c r="B35223" t="s">
        <v>199</v>
      </c>
      <c r="C35223" t="s">
        <v>81</v>
      </c>
      <c r="D35223" t="s">
        <v>83</v>
      </c>
      <c r="E35223" t="s">
        <v>33</v>
      </c>
      <c r="F35223" t="s">
        <v>60</v>
      </c>
      <c r="G35223" s="82">
        <v>77129271.640000001</v>
      </c>
    </row>
    <row r="35224" spans="1:7" x14ac:dyDescent="0.25">
      <c r="A35224" s="1">
        <v>45199</v>
      </c>
      <c r="B35224" t="s">
        <v>199</v>
      </c>
      <c r="C35224" t="s">
        <v>81</v>
      </c>
      <c r="D35224" t="s">
        <v>83</v>
      </c>
      <c r="E35224" t="s">
        <v>33</v>
      </c>
      <c r="F35224" t="s">
        <v>58</v>
      </c>
      <c r="G35224" s="82">
        <v>874068797.71000004</v>
      </c>
    </row>
    <row r="35225" spans="1:7" x14ac:dyDescent="0.25">
      <c r="A35225" s="1">
        <v>45199</v>
      </c>
      <c r="B35225" t="s">
        <v>199</v>
      </c>
      <c r="C35225" t="s">
        <v>81</v>
      </c>
      <c r="D35225" t="s">
        <v>83</v>
      </c>
      <c r="E35225" t="s">
        <v>33</v>
      </c>
      <c r="F35225" t="s">
        <v>59</v>
      </c>
      <c r="G35225" s="82">
        <v>136067410.38</v>
      </c>
    </row>
    <row r="35226" spans="1:7" x14ac:dyDescent="0.25">
      <c r="A35226" s="1">
        <v>45199</v>
      </c>
      <c r="B35226" t="s">
        <v>199</v>
      </c>
      <c r="C35226" t="s">
        <v>81</v>
      </c>
      <c r="D35226" t="s">
        <v>83</v>
      </c>
      <c r="E35226" t="s">
        <v>34</v>
      </c>
      <c r="F35226" t="s">
        <v>60</v>
      </c>
      <c r="G35226" s="82">
        <v>982914486.12</v>
      </c>
    </row>
    <row r="35227" spans="1:7" x14ac:dyDescent="0.25">
      <c r="A35227" s="1">
        <v>45199</v>
      </c>
      <c r="B35227" t="s">
        <v>199</v>
      </c>
      <c r="C35227" t="s">
        <v>81</v>
      </c>
      <c r="D35227" t="s">
        <v>83</v>
      </c>
      <c r="E35227" t="s">
        <v>34</v>
      </c>
      <c r="F35227" t="s">
        <v>59</v>
      </c>
      <c r="G35227" s="82">
        <v>2100959816.51</v>
      </c>
    </row>
    <row r="35228" spans="1:7" x14ac:dyDescent="0.25">
      <c r="A35228" s="1">
        <v>45199</v>
      </c>
      <c r="B35228" t="s">
        <v>199</v>
      </c>
      <c r="C35228" t="s">
        <v>81</v>
      </c>
      <c r="D35228" t="s">
        <v>83</v>
      </c>
      <c r="E35228" t="s">
        <v>35</v>
      </c>
      <c r="F35228" t="s">
        <v>60</v>
      </c>
      <c r="G35228" s="82">
        <v>39871470.810000002</v>
      </c>
    </row>
    <row r="35229" spans="1:7" x14ac:dyDescent="0.25">
      <c r="A35229" s="1">
        <v>45199</v>
      </c>
      <c r="B35229" t="s">
        <v>199</v>
      </c>
      <c r="C35229" t="s">
        <v>81</v>
      </c>
      <c r="D35229" t="s">
        <v>83</v>
      </c>
      <c r="E35229" t="s">
        <v>35</v>
      </c>
      <c r="F35229" t="s">
        <v>58</v>
      </c>
      <c r="G35229" s="82">
        <v>74832485</v>
      </c>
    </row>
    <row r="35230" spans="1:7" x14ac:dyDescent="0.25">
      <c r="A35230" s="1">
        <v>45199</v>
      </c>
      <c r="B35230" t="s">
        <v>199</v>
      </c>
      <c r="C35230" t="s">
        <v>81</v>
      </c>
      <c r="D35230" t="s">
        <v>83</v>
      </c>
      <c r="E35230" t="s">
        <v>35</v>
      </c>
      <c r="F35230" t="s">
        <v>59</v>
      </c>
      <c r="G35230" s="82">
        <v>95633848.609999999</v>
      </c>
    </row>
    <row r="35231" spans="1:7" x14ac:dyDescent="0.25">
      <c r="A35231" s="1">
        <v>45199</v>
      </c>
      <c r="B35231" t="s">
        <v>199</v>
      </c>
      <c r="C35231" t="s">
        <v>81</v>
      </c>
      <c r="D35231" t="s">
        <v>83</v>
      </c>
      <c r="E35231" t="s">
        <v>36</v>
      </c>
      <c r="F35231" t="s">
        <v>60</v>
      </c>
      <c r="G35231" s="82">
        <v>16933738.5</v>
      </c>
    </row>
    <row r="35232" spans="1:7" x14ac:dyDescent="0.25">
      <c r="A35232" s="1">
        <v>45199</v>
      </c>
      <c r="B35232" t="s">
        <v>199</v>
      </c>
      <c r="C35232" t="s">
        <v>81</v>
      </c>
      <c r="D35232" t="s">
        <v>83</v>
      </c>
      <c r="E35232" t="s">
        <v>36</v>
      </c>
      <c r="F35232" t="s">
        <v>58</v>
      </c>
      <c r="G35232" s="82">
        <v>766641333</v>
      </c>
    </row>
    <row r="35233" spans="1:7" x14ac:dyDescent="0.25">
      <c r="A35233" s="1">
        <v>45199</v>
      </c>
      <c r="B35233" t="s">
        <v>199</v>
      </c>
      <c r="C35233" t="s">
        <v>81</v>
      </c>
      <c r="D35233" t="s">
        <v>83</v>
      </c>
      <c r="E35233" t="s">
        <v>36</v>
      </c>
      <c r="F35233" t="s">
        <v>59</v>
      </c>
      <c r="G35233" s="82">
        <v>3795560.19</v>
      </c>
    </row>
    <row r="35234" spans="1:7" x14ac:dyDescent="0.25">
      <c r="A35234" s="1">
        <v>45199</v>
      </c>
      <c r="B35234" t="s">
        <v>199</v>
      </c>
      <c r="C35234" t="s">
        <v>81</v>
      </c>
      <c r="D35234" t="s">
        <v>83</v>
      </c>
      <c r="E35234" t="s">
        <v>37</v>
      </c>
      <c r="F35234" t="s">
        <v>58</v>
      </c>
      <c r="G35234" s="82">
        <v>415596077</v>
      </c>
    </row>
    <row r="35235" spans="1:7" x14ac:dyDescent="0.25">
      <c r="A35235" s="1">
        <v>45199</v>
      </c>
      <c r="B35235" t="s">
        <v>199</v>
      </c>
      <c r="C35235" t="s">
        <v>81</v>
      </c>
      <c r="D35235" t="s">
        <v>83</v>
      </c>
      <c r="E35235" t="s">
        <v>38</v>
      </c>
      <c r="F35235" t="s">
        <v>58</v>
      </c>
      <c r="G35235" s="82">
        <v>31695533</v>
      </c>
    </row>
    <row r="35236" spans="1:7" x14ac:dyDescent="0.25">
      <c r="A35236" s="1">
        <v>45199</v>
      </c>
      <c r="B35236" t="s">
        <v>199</v>
      </c>
      <c r="C35236" t="s">
        <v>81</v>
      </c>
      <c r="D35236" t="s">
        <v>83</v>
      </c>
      <c r="E35236" t="s">
        <v>39</v>
      </c>
      <c r="F35236" t="s">
        <v>58</v>
      </c>
      <c r="G35236" s="82">
        <v>262615116</v>
      </c>
    </row>
    <row r="35237" spans="1:7" x14ac:dyDescent="0.25">
      <c r="A35237" s="1">
        <v>45199</v>
      </c>
      <c r="B35237" t="s">
        <v>199</v>
      </c>
      <c r="C35237" t="s">
        <v>81</v>
      </c>
      <c r="D35237" t="s">
        <v>83</v>
      </c>
      <c r="E35237" t="s">
        <v>40</v>
      </c>
      <c r="F35237" t="s">
        <v>58</v>
      </c>
      <c r="G35237" s="82">
        <v>19900213</v>
      </c>
    </row>
    <row r="35238" spans="1:7" x14ac:dyDescent="0.25">
      <c r="A35238" s="1">
        <v>45199</v>
      </c>
      <c r="B35238" t="s">
        <v>199</v>
      </c>
      <c r="C35238" t="s">
        <v>81</v>
      </c>
      <c r="D35238" t="s">
        <v>83</v>
      </c>
      <c r="E35238" t="s">
        <v>41</v>
      </c>
      <c r="F35238" t="s">
        <v>58</v>
      </c>
      <c r="G35238" s="82">
        <v>251843147</v>
      </c>
    </row>
    <row r="35239" spans="1:7" x14ac:dyDescent="0.25">
      <c r="A35239" s="1">
        <v>45199</v>
      </c>
      <c r="B35239" t="s">
        <v>199</v>
      </c>
      <c r="C35239" t="s">
        <v>81</v>
      </c>
      <c r="D35239" t="s">
        <v>84</v>
      </c>
      <c r="E35239" t="s">
        <v>32</v>
      </c>
      <c r="F35239" t="s">
        <v>58</v>
      </c>
      <c r="G35239" s="82">
        <v>775439321.05999994</v>
      </c>
    </row>
    <row r="35240" spans="1:7" x14ac:dyDescent="0.25">
      <c r="A35240" s="1">
        <v>45199</v>
      </c>
      <c r="B35240" t="s">
        <v>199</v>
      </c>
      <c r="C35240" t="s">
        <v>81</v>
      </c>
      <c r="D35240" t="s">
        <v>84</v>
      </c>
      <c r="E35240" t="s">
        <v>33</v>
      </c>
      <c r="F35240" t="s">
        <v>60</v>
      </c>
      <c r="G35240" s="82">
        <v>288520396.76999998</v>
      </c>
    </row>
    <row r="35241" spans="1:7" x14ac:dyDescent="0.25">
      <c r="A35241" s="1">
        <v>45199</v>
      </c>
      <c r="B35241" t="s">
        <v>199</v>
      </c>
      <c r="C35241" t="s">
        <v>81</v>
      </c>
      <c r="D35241" t="s">
        <v>84</v>
      </c>
      <c r="E35241" t="s">
        <v>33</v>
      </c>
      <c r="F35241" t="s">
        <v>58</v>
      </c>
      <c r="G35241" s="82">
        <v>2749061410.8299999</v>
      </c>
    </row>
    <row r="35242" spans="1:7" x14ac:dyDescent="0.25">
      <c r="A35242" s="1">
        <v>45199</v>
      </c>
      <c r="B35242" t="s">
        <v>199</v>
      </c>
      <c r="C35242" t="s">
        <v>81</v>
      </c>
      <c r="D35242" t="s">
        <v>84</v>
      </c>
      <c r="E35242" t="s">
        <v>33</v>
      </c>
      <c r="F35242" t="s">
        <v>59</v>
      </c>
      <c r="G35242" s="82">
        <v>428504694.48000002</v>
      </c>
    </row>
    <row r="35243" spans="1:7" x14ac:dyDescent="0.25">
      <c r="A35243" s="1">
        <v>45199</v>
      </c>
      <c r="B35243" t="s">
        <v>199</v>
      </c>
      <c r="C35243" t="s">
        <v>81</v>
      </c>
      <c r="D35243" t="s">
        <v>84</v>
      </c>
      <c r="E35243" t="s">
        <v>34</v>
      </c>
      <c r="F35243" t="s">
        <v>60</v>
      </c>
      <c r="G35243" s="82">
        <v>2588761285.3499999</v>
      </c>
    </row>
    <row r="35244" spans="1:7" x14ac:dyDescent="0.25">
      <c r="A35244" s="1">
        <v>45199</v>
      </c>
      <c r="B35244" t="s">
        <v>199</v>
      </c>
      <c r="C35244" t="s">
        <v>81</v>
      </c>
      <c r="D35244" t="s">
        <v>84</v>
      </c>
      <c r="E35244" t="s">
        <v>34</v>
      </c>
      <c r="F35244" t="s">
        <v>58</v>
      </c>
      <c r="G35244" s="82">
        <v>292045799</v>
      </c>
    </row>
    <row r="35245" spans="1:7" x14ac:dyDescent="0.25">
      <c r="A35245" s="1">
        <v>45199</v>
      </c>
      <c r="B35245" t="s">
        <v>199</v>
      </c>
      <c r="C35245" t="s">
        <v>81</v>
      </c>
      <c r="D35245" t="s">
        <v>84</v>
      </c>
      <c r="E35245" t="s">
        <v>34</v>
      </c>
      <c r="F35245" t="s">
        <v>59</v>
      </c>
      <c r="G35245" s="82">
        <v>4607285334.2700005</v>
      </c>
    </row>
    <row r="35246" spans="1:7" x14ac:dyDescent="0.25">
      <c r="A35246" s="1">
        <v>45199</v>
      </c>
      <c r="B35246" t="s">
        <v>199</v>
      </c>
      <c r="C35246" t="s">
        <v>81</v>
      </c>
      <c r="D35246" t="s">
        <v>84</v>
      </c>
      <c r="E35246" t="s">
        <v>35</v>
      </c>
      <c r="F35246" t="s">
        <v>60</v>
      </c>
      <c r="G35246" s="82">
        <v>29926279.59</v>
      </c>
    </row>
    <row r="35247" spans="1:7" x14ac:dyDescent="0.25">
      <c r="A35247" s="1">
        <v>45199</v>
      </c>
      <c r="B35247" t="s">
        <v>199</v>
      </c>
      <c r="C35247" t="s">
        <v>81</v>
      </c>
      <c r="D35247" t="s">
        <v>84</v>
      </c>
      <c r="E35247" t="s">
        <v>35</v>
      </c>
      <c r="F35247" t="s">
        <v>58</v>
      </c>
      <c r="G35247" s="82">
        <v>110808918.36</v>
      </c>
    </row>
    <row r="35248" spans="1:7" x14ac:dyDescent="0.25">
      <c r="A35248" s="1">
        <v>45199</v>
      </c>
      <c r="B35248" t="s">
        <v>199</v>
      </c>
      <c r="C35248" t="s">
        <v>81</v>
      </c>
      <c r="D35248" t="s">
        <v>84</v>
      </c>
      <c r="E35248" t="s">
        <v>35</v>
      </c>
      <c r="F35248" t="s">
        <v>59</v>
      </c>
      <c r="G35248" s="82">
        <v>20139670.489999998</v>
      </c>
    </row>
    <row r="35249" spans="1:7" x14ac:dyDescent="0.25">
      <c r="A35249" s="1">
        <v>45199</v>
      </c>
      <c r="B35249" t="s">
        <v>199</v>
      </c>
      <c r="C35249" t="s">
        <v>81</v>
      </c>
      <c r="D35249" t="s">
        <v>84</v>
      </c>
      <c r="E35249" t="s">
        <v>36</v>
      </c>
      <c r="F35249" t="s">
        <v>60</v>
      </c>
      <c r="G35249" s="82">
        <v>56437550.189999998</v>
      </c>
    </row>
    <row r="35250" spans="1:7" x14ac:dyDescent="0.25">
      <c r="A35250" s="1">
        <v>45199</v>
      </c>
      <c r="B35250" t="s">
        <v>199</v>
      </c>
      <c r="C35250" t="s">
        <v>81</v>
      </c>
      <c r="D35250" t="s">
        <v>84</v>
      </c>
      <c r="E35250" t="s">
        <v>36</v>
      </c>
      <c r="F35250" t="s">
        <v>58</v>
      </c>
      <c r="G35250" s="82">
        <v>3171791394</v>
      </c>
    </row>
    <row r="35251" spans="1:7" x14ac:dyDescent="0.25">
      <c r="A35251" s="1">
        <v>45199</v>
      </c>
      <c r="B35251" t="s">
        <v>199</v>
      </c>
      <c r="C35251" t="s">
        <v>81</v>
      </c>
      <c r="D35251" t="s">
        <v>84</v>
      </c>
      <c r="E35251" t="s">
        <v>36</v>
      </c>
      <c r="F35251" t="s">
        <v>59</v>
      </c>
      <c r="G35251" s="82">
        <v>182665304.83000001</v>
      </c>
    </row>
    <row r="35252" spans="1:7" x14ac:dyDescent="0.25">
      <c r="A35252" s="1">
        <v>45199</v>
      </c>
      <c r="B35252" t="s">
        <v>199</v>
      </c>
      <c r="C35252" t="s">
        <v>81</v>
      </c>
      <c r="D35252" t="s">
        <v>84</v>
      </c>
      <c r="E35252" t="s">
        <v>37</v>
      </c>
      <c r="F35252" t="s">
        <v>58</v>
      </c>
      <c r="G35252" s="82">
        <v>2051257972</v>
      </c>
    </row>
    <row r="35253" spans="1:7" x14ac:dyDescent="0.25">
      <c r="A35253" s="1">
        <v>45199</v>
      </c>
      <c r="B35253" t="s">
        <v>199</v>
      </c>
      <c r="C35253" t="s">
        <v>81</v>
      </c>
      <c r="D35253" t="s">
        <v>84</v>
      </c>
      <c r="E35253" t="s">
        <v>38</v>
      </c>
      <c r="F35253" t="s">
        <v>58</v>
      </c>
      <c r="G35253" s="82">
        <v>494362570</v>
      </c>
    </row>
    <row r="35254" spans="1:7" x14ac:dyDescent="0.25">
      <c r="A35254" s="1">
        <v>45199</v>
      </c>
      <c r="B35254" t="s">
        <v>199</v>
      </c>
      <c r="C35254" t="s">
        <v>81</v>
      </c>
      <c r="D35254" t="s">
        <v>84</v>
      </c>
      <c r="E35254" t="s">
        <v>39</v>
      </c>
      <c r="F35254" t="s">
        <v>58</v>
      </c>
      <c r="G35254" s="82">
        <v>1869841125</v>
      </c>
    </row>
    <row r="35255" spans="1:7" x14ac:dyDescent="0.25">
      <c r="A35255" s="1">
        <v>45199</v>
      </c>
      <c r="B35255" t="s">
        <v>199</v>
      </c>
      <c r="C35255" t="s">
        <v>81</v>
      </c>
      <c r="D35255" t="s">
        <v>84</v>
      </c>
      <c r="E35255" t="s">
        <v>40</v>
      </c>
      <c r="F35255" t="s">
        <v>60</v>
      </c>
      <c r="G35255" s="82">
        <v>61728328.810000002</v>
      </c>
    </row>
    <row r="35256" spans="1:7" x14ac:dyDescent="0.25">
      <c r="A35256" s="1">
        <v>45199</v>
      </c>
      <c r="B35256" t="s">
        <v>199</v>
      </c>
      <c r="C35256" t="s">
        <v>81</v>
      </c>
      <c r="D35256" t="s">
        <v>84</v>
      </c>
      <c r="E35256" t="s">
        <v>40</v>
      </c>
      <c r="F35256" t="s">
        <v>61</v>
      </c>
      <c r="G35256" s="82">
        <v>33822858.229999997</v>
      </c>
    </row>
    <row r="35257" spans="1:7" x14ac:dyDescent="0.25">
      <c r="A35257" s="1">
        <v>45199</v>
      </c>
      <c r="B35257" t="s">
        <v>199</v>
      </c>
      <c r="C35257" t="s">
        <v>81</v>
      </c>
      <c r="D35257" t="s">
        <v>84</v>
      </c>
      <c r="E35257" t="s">
        <v>40</v>
      </c>
      <c r="F35257" t="s">
        <v>58</v>
      </c>
      <c r="G35257" s="82">
        <v>169172267</v>
      </c>
    </row>
    <row r="35258" spans="1:7" x14ac:dyDescent="0.25">
      <c r="A35258" s="1">
        <v>45199</v>
      </c>
      <c r="B35258" t="s">
        <v>199</v>
      </c>
      <c r="C35258" t="s">
        <v>81</v>
      </c>
      <c r="D35258" t="s">
        <v>84</v>
      </c>
      <c r="E35258" t="s">
        <v>41</v>
      </c>
      <c r="F35258" t="s">
        <v>58</v>
      </c>
      <c r="G35258" s="82">
        <v>785266822</v>
      </c>
    </row>
    <row r="35259" spans="1:7" x14ac:dyDescent="0.25">
      <c r="A35259" s="1">
        <v>45199</v>
      </c>
      <c r="B35259" t="s">
        <v>199</v>
      </c>
      <c r="C35259" t="s">
        <v>81</v>
      </c>
      <c r="D35259" t="s">
        <v>85</v>
      </c>
      <c r="E35259" t="s">
        <v>32</v>
      </c>
      <c r="F35259" t="s">
        <v>58</v>
      </c>
      <c r="G35259" s="82">
        <v>910576914.77999997</v>
      </c>
    </row>
    <row r="35260" spans="1:7" x14ac:dyDescent="0.25">
      <c r="A35260" s="1">
        <v>45199</v>
      </c>
      <c r="B35260" t="s">
        <v>199</v>
      </c>
      <c r="C35260" t="s">
        <v>81</v>
      </c>
      <c r="D35260" t="s">
        <v>85</v>
      </c>
      <c r="E35260" t="s">
        <v>33</v>
      </c>
      <c r="F35260" t="s">
        <v>60</v>
      </c>
      <c r="G35260" s="82">
        <v>355047612.19</v>
      </c>
    </row>
    <row r="35261" spans="1:7" x14ac:dyDescent="0.25">
      <c r="A35261" s="1">
        <v>45199</v>
      </c>
      <c r="B35261" t="s">
        <v>199</v>
      </c>
      <c r="C35261" t="s">
        <v>81</v>
      </c>
      <c r="D35261" t="s">
        <v>85</v>
      </c>
      <c r="E35261" t="s">
        <v>33</v>
      </c>
      <c r="F35261" t="s">
        <v>58</v>
      </c>
      <c r="G35261" s="82">
        <v>3501574718.1399999</v>
      </c>
    </row>
    <row r="35262" spans="1:7" x14ac:dyDescent="0.25">
      <c r="A35262" s="1">
        <v>45199</v>
      </c>
      <c r="B35262" t="s">
        <v>199</v>
      </c>
      <c r="C35262" t="s">
        <v>81</v>
      </c>
      <c r="D35262" t="s">
        <v>85</v>
      </c>
      <c r="E35262" t="s">
        <v>33</v>
      </c>
      <c r="F35262" t="s">
        <v>59</v>
      </c>
      <c r="G35262" s="82">
        <v>520440766.91000003</v>
      </c>
    </row>
    <row r="35263" spans="1:7" x14ac:dyDescent="0.25">
      <c r="A35263" s="1">
        <v>45199</v>
      </c>
      <c r="B35263" t="s">
        <v>199</v>
      </c>
      <c r="C35263" t="s">
        <v>81</v>
      </c>
      <c r="D35263" t="s">
        <v>85</v>
      </c>
      <c r="E35263" t="s">
        <v>34</v>
      </c>
      <c r="F35263" t="s">
        <v>60</v>
      </c>
      <c r="G35263" s="82">
        <v>3233258010.6100001</v>
      </c>
    </row>
    <row r="35264" spans="1:7" x14ac:dyDescent="0.25">
      <c r="A35264" s="1">
        <v>45199</v>
      </c>
      <c r="B35264" t="s">
        <v>199</v>
      </c>
      <c r="C35264" t="s">
        <v>81</v>
      </c>
      <c r="D35264" t="s">
        <v>85</v>
      </c>
      <c r="E35264" t="s">
        <v>34</v>
      </c>
      <c r="F35264" t="s">
        <v>58</v>
      </c>
      <c r="G35264" s="82">
        <v>542645359</v>
      </c>
    </row>
    <row r="35265" spans="1:7" x14ac:dyDescent="0.25">
      <c r="A35265" s="1">
        <v>45199</v>
      </c>
      <c r="B35265" t="s">
        <v>199</v>
      </c>
      <c r="C35265" t="s">
        <v>81</v>
      </c>
      <c r="D35265" t="s">
        <v>85</v>
      </c>
      <c r="E35265" t="s">
        <v>34</v>
      </c>
      <c r="F35265" t="s">
        <v>59</v>
      </c>
      <c r="G35265" s="82">
        <v>3043931527.6700001</v>
      </c>
    </row>
    <row r="35266" spans="1:7" x14ac:dyDescent="0.25">
      <c r="A35266" s="1">
        <v>45199</v>
      </c>
      <c r="B35266" t="s">
        <v>199</v>
      </c>
      <c r="C35266" t="s">
        <v>81</v>
      </c>
      <c r="D35266" t="s">
        <v>85</v>
      </c>
      <c r="E35266" t="s">
        <v>35</v>
      </c>
      <c r="F35266" t="s">
        <v>60</v>
      </c>
      <c r="G35266" s="82">
        <v>140877.57999999999</v>
      </c>
    </row>
    <row r="35267" spans="1:7" x14ac:dyDescent="0.25">
      <c r="A35267" s="1">
        <v>45199</v>
      </c>
      <c r="B35267" t="s">
        <v>199</v>
      </c>
      <c r="C35267" t="s">
        <v>81</v>
      </c>
      <c r="D35267" t="s">
        <v>85</v>
      </c>
      <c r="E35267" t="s">
        <v>35</v>
      </c>
      <c r="F35267" t="s">
        <v>58</v>
      </c>
      <c r="G35267" s="82">
        <v>169696630</v>
      </c>
    </row>
    <row r="35268" spans="1:7" x14ac:dyDescent="0.25">
      <c r="A35268" s="1">
        <v>45199</v>
      </c>
      <c r="B35268" t="s">
        <v>199</v>
      </c>
      <c r="C35268" t="s">
        <v>81</v>
      </c>
      <c r="D35268" t="s">
        <v>85</v>
      </c>
      <c r="E35268" t="s">
        <v>35</v>
      </c>
      <c r="F35268" t="s">
        <v>59</v>
      </c>
      <c r="G35268" s="82">
        <v>44915750.75</v>
      </c>
    </row>
    <row r="35269" spans="1:7" x14ac:dyDescent="0.25">
      <c r="A35269" s="1">
        <v>45199</v>
      </c>
      <c r="B35269" t="s">
        <v>199</v>
      </c>
      <c r="C35269" t="s">
        <v>81</v>
      </c>
      <c r="D35269" t="s">
        <v>85</v>
      </c>
      <c r="E35269" t="s">
        <v>36</v>
      </c>
      <c r="F35269" t="s">
        <v>60</v>
      </c>
      <c r="G35269" s="82">
        <v>67726709.189999998</v>
      </c>
    </row>
    <row r="35270" spans="1:7" x14ac:dyDescent="0.25">
      <c r="A35270" s="1">
        <v>45199</v>
      </c>
      <c r="B35270" t="s">
        <v>199</v>
      </c>
      <c r="C35270" t="s">
        <v>81</v>
      </c>
      <c r="D35270" t="s">
        <v>85</v>
      </c>
      <c r="E35270" t="s">
        <v>36</v>
      </c>
      <c r="F35270" t="s">
        <v>58</v>
      </c>
      <c r="G35270" s="82">
        <v>6909231728</v>
      </c>
    </row>
    <row r="35271" spans="1:7" x14ac:dyDescent="0.25">
      <c r="A35271" s="1">
        <v>45199</v>
      </c>
      <c r="B35271" t="s">
        <v>199</v>
      </c>
      <c r="C35271" t="s">
        <v>81</v>
      </c>
      <c r="D35271" t="s">
        <v>85</v>
      </c>
      <c r="E35271" t="s">
        <v>36</v>
      </c>
      <c r="F35271" t="s">
        <v>59</v>
      </c>
      <c r="G35271" s="82">
        <v>285965393.41000003</v>
      </c>
    </row>
    <row r="35272" spans="1:7" x14ac:dyDescent="0.25">
      <c r="A35272" s="1">
        <v>45199</v>
      </c>
      <c r="B35272" t="s">
        <v>199</v>
      </c>
      <c r="C35272" t="s">
        <v>81</v>
      </c>
      <c r="D35272" t="s">
        <v>85</v>
      </c>
      <c r="E35272" t="s">
        <v>37</v>
      </c>
      <c r="F35272" t="s">
        <v>58</v>
      </c>
      <c r="G35272" s="82">
        <v>3520384018</v>
      </c>
    </row>
    <row r="35273" spans="1:7" x14ac:dyDescent="0.25">
      <c r="A35273" s="1">
        <v>45199</v>
      </c>
      <c r="B35273" t="s">
        <v>199</v>
      </c>
      <c r="C35273" t="s">
        <v>81</v>
      </c>
      <c r="D35273" t="s">
        <v>85</v>
      </c>
      <c r="E35273" t="s">
        <v>38</v>
      </c>
      <c r="F35273" t="s">
        <v>58</v>
      </c>
      <c r="G35273" s="82">
        <v>1077344953</v>
      </c>
    </row>
    <row r="35274" spans="1:7" x14ac:dyDescent="0.25">
      <c r="A35274" s="1">
        <v>45199</v>
      </c>
      <c r="B35274" t="s">
        <v>199</v>
      </c>
      <c r="C35274" t="s">
        <v>81</v>
      </c>
      <c r="D35274" t="s">
        <v>85</v>
      </c>
      <c r="E35274" t="s">
        <v>39</v>
      </c>
      <c r="F35274" t="s">
        <v>58</v>
      </c>
      <c r="G35274" s="82">
        <v>3868320389</v>
      </c>
    </row>
    <row r="35275" spans="1:7" x14ac:dyDescent="0.25">
      <c r="A35275" s="1">
        <v>45199</v>
      </c>
      <c r="B35275" t="s">
        <v>199</v>
      </c>
      <c r="C35275" t="s">
        <v>81</v>
      </c>
      <c r="D35275" t="s">
        <v>85</v>
      </c>
      <c r="E35275" t="s">
        <v>40</v>
      </c>
      <c r="F35275" t="s">
        <v>60</v>
      </c>
      <c r="G35275" s="82">
        <v>109782921.34</v>
      </c>
    </row>
    <row r="35276" spans="1:7" x14ac:dyDescent="0.25">
      <c r="A35276" s="1">
        <v>45199</v>
      </c>
      <c r="B35276" t="s">
        <v>199</v>
      </c>
      <c r="C35276" t="s">
        <v>81</v>
      </c>
      <c r="D35276" t="s">
        <v>85</v>
      </c>
      <c r="E35276" t="s">
        <v>40</v>
      </c>
      <c r="F35276" t="s">
        <v>61</v>
      </c>
      <c r="G35276" s="82">
        <v>50734286.5</v>
      </c>
    </row>
    <row r="35277" spans="1:7" x14ac:dyDescent="0.25">
      <c r="A35277" s="1">
        <v>45199</v>
      </c>
      <c r="B35277" t="s">
        <v>199</v>
      </c>
      <c r="C35277" t="s">
        <v>81</v>
      </c>
      <c r="D35277" t="s">
        <v>85</v>
      </c>
      <c r="E35277" t="s">
        <v>40</v>
      </c>
      <c r="F35277" t="s">
        <v>58</v>
      </c>
      <c r="G35277" s="82">
        <v>282587398</v>
      </c>
    </row>
    <row r="35278" spans="1:7" x14ac:dyDescent="0.25">
      <c r="A35278" s="1">
        <v>45199</v>
      </c>
      <c r="B35278" t="s">
        <v>199</v>
      </c>
      <c r="C35278" t="s">
        <v>81</v>
      </c>
      <c r="D35278" t="s">
        <v>85</v>
      </c>
      <c r="E35278" t="s">
        <v>41</v>
      </c>
      <c r="F35278" t="s">
        <v>58</v>
      </c>
      <c r="G35278" s="82">
        <v>1746251911</v>
      </c>
    </row>
    <row r="35279" spans="1:7" x14ac:dyDescent="0.25">
      <c r="A35279" s="1">
        <v>45199</v>
      </c>
      <c r="B35279" t="s">
        <v>199</v>
      </c>
      <c r="C35279" t="s">
        <v>81</v>
      </c>
      <c r="D35279" t="s">
        <v>86</v>
      </c>
      <c r="E35279" t="s">
        <v>32</v>
      </c>
      <c r="F35279" t="s">
        <v>58</v>
      </c>
      <c r="G35279" s="82">
        <v>286095819.13999999</v>
      </c>
    </row>
    <row r="35280" spans="1:7" x14ac:dyDescent="0.25">
      <c r="A35280" s="1">
        <v>45199</v>
      </c>
      <c r="B35280" t="s">
        <v>199</v>
      </c>
      <c r="C35280" t="s">
        <v>81</v>
      </c>
      <c r="D35280" t="s">
        <v>86</v>
      </c>
      <c r="E35280" t="s">
        <v>33</v>
      </c>
      <c r="F35280" t="s">
        <v>60</v>
      </c>
      <c r="G35280" s="82">
        <v>217592427.84</v>
      </c>
    </row>
    <row r="35281" spans="1:7" x14ac:dyDescent="0.25">
      <c r="A35281" s="1">
        <v>45199</v>
      </c>
      <c r="B35281" t="s">
        <v>199</v>
      </c>
      <c r="C35281" t="s">
        <v>81</v>
      </c>
      <c r="D35281" t="s">
        <v>86</v>
      </c>
      <c r="E35281" t="s">
        <v>33</v>
      </c>
      <c r="F35281" t="s">
        <v>58</v>
      </c>
      <c r="G35281" s="82">
        <v>1196346402.8900001</v>
      </c>
    </row>
    <row r="35282" spans="1:7" x14ac:dyDescent="0.25">
      <c r="A35282" s="1">
        <v>45199</v>
      </c>
      <c r="B35282" t="s">
        <v>199</v>
      </c>
      <c r="C35282" t="s">
        <v>81</v>
      </c>
      <c r="D35282" t="s">
        <v>86</v>
      </c>
      <c r="E35282" t="s">
        <v>33</v>
      </c>
      <c r="F35282" t="s">
        <v>59</v>
      </c>
      <c r="G35282" s="82">
        <v>318404269.50999999</v>
      </c>
    </row>
    <row r="35283" spans="1:7" x14ac:dyDescent="0.25">
      <c r="A35283" s="1">
        <v>45199</v>
      </c>
      <c r="B35283" t="s">
        <v>199</v>
      </c>
      <c r="C35283" t="s">
        <v>81</v>
      </c>
      <c r="D35283" t="s">
        <v>86</v>
      </c>
      <c r="E35283" t="s">
        <v>34</v>
      </c>
      <c r="F35283" t="s">
        <v>60</v>
      </c>
      <c r="G35283" s="82">
        <v>1032134997.66</v>
      </c>
    </row>
    <row r="35284" spans="1:7" x14ac:dyDescent="0.25">
      <c r="A35284" s="1">
        <v>45199</v>
      </c>
      <c r="B35284" t="s">
        <v>199</v>
      </c>
      <c r="C35284" t="s">
        <v>81</v>
      </c>
      <c r="D35284" t="s">
        <v>86</v>
      </c>
      <c r="E35284" t="s">
        <v>34</v>
      </c>
      <c r="F35284" t="s">
        <v>59</v>
      </c>
      <c r="G35284" s="82">
        <v>898386557.69000006</v>
      </c>
    </row>
    <row r="35285" spans="1:7" x14ac:dyDescent="0.25">
      <c r="A35285" s="1">
        <v>45199</v>
      </c>
      <c r="B35285" t="s">
        <v>199</v>
      </c>
      <c r="C35285" t="s">
        <v>81</v>
      </c>
      <c r="D35285" t="s">
        <v>86</v>
      </c>
      <c r="E35285" t="s">
        <v>35</v>
      </c>
      <c r="F35285" t="s">
        <v>60</v>
      </c>
      <c r="G35285" s="82">
        <v>5766582.4000000004</v>
      </c>
    </row>
    <row r="35286" spans="1:7" x14ac:dyDescent="0.25">
      <c r="A35286" s="1">
        <v>45199</v>
      </c>
      <c r="B35286" t="s">
        <v>199</v>
      </c>
      <c r="C35286" t="s">
        <v>81</v>
      </c>
      <c r="D35286" t="s">
        <v>86</v>
      </c>
      <c r="E35286" t="s">
        <v>35</v>
      </c>
      <c r="F35286" t="s">
        <v>58</v>
      </c>
      <c r="G35286" s="82">
        <v>66889016</v>
      </c>
    </row>
    <row r="35287" spans="1:7" x14ac:dyDescent="0.25">
      <c r="A35287" s="1">
        <v>45199</v>
      </c>
      <c r="B35287" t="s">
        <v>199</v>
      </c>
      <c r="C35287" t="s">
        <v>81</v>
      </c>
      <c r="D35287" t="s">
        <v>86</v>
      </c>
      <c r="E35287" t="s">
        <v>35</v>
      </c>
      <c r="F35287" t="s">
        <v>59</v>
      </c>
      <c r="G35287" s="82">
        <v>957056.5</v>
      </c>
    </row>
    <row r="35288" spans="1:7" x14ac:dyDescent="0.25">
      <c r="A35288" s="1">
        <v>45199</v>
      </c>
      <c r="B35288" t="s">
        <v>199</v>
      </c>
      <c r="C35288" t="s">
        <v>81</v>
      </c>
      <c r="D35288" t="s">
        <v>86</v>
      </c>
      <c r="E35288" t="s">
        <v>36</v>
      </c>
      <c r="F35288" t="s">
        <v>60</v>
      </c>
      <c r="G35288" s="82">
        <v>33867477</v>
      </c>
    </row>
    <row r="35289" spans="1:7" x14ac:dyDescent="0.25">
      <c r="A35289" s="1">
        <v>45199</v>
      </c>
      <c r="B35289" t="s">
        <v>199</v>
      </c>
      <c r="C35289" t="s">
        <v>81</v>
      </c>
      <c r="D35289" t="s">
        <v>86</v>
      </c>
      <c r="E35289" t="s">
        <v>36</v>
      </c>
      <c r="F35289" t="s">
        <v>58</v>
      </c>
      <c r="G35289" s="82">
        <v>4609695415</v>
      </c>
    </row>
    <row r="35290" spans="1:7" x14ac:dyDescent="0.25">
      <c r="A35290" s="1">
        <v>45199</v>
      </c>
      <c r="B35290" t="s">
        <v>199</v>
      </c>
      <c r="C35290" t="s">
        <v>81</v>
      </c>
      <c r="D35290" t="s">
        <v>86</v>
      </c>
      <c r="E35290" t="s">
        <v>36</v>
      </c>
      <c r="F35290" t="s">
        <v>59</v>
      </c>
      <c r="G35290" s="82">
        <v>26534585.489999998</v>
      </c>
    </row>
    <row r="35291" spans="1:7" x14ac:dyDescent="0.25">
      <c r="A35291" s="1">
        <v>45199</v>
      </c>
      <c r="B35291" t="s">
        <v>199</v>
      </c>
      <c r="C35291" t="s">
        <v>81</v>
      </c>
      <c r="D35291" t="s">
        <v>86</v>
      </c>
      <c r="E35291" t="s">
        <v>37</v>
      </c>
      <c r="F35291" t="s">
        <v>58</v>
      </c>
      <c r="G35291" s="82">
        <v>2634078607</v>
      </c>
    </row>
    <row r="35292" spans="1:7" x14ac:dyDescent="0.25">
      <c r="A35292" s="1">
        <v>45199</v>
      </c>
      <c r="B35292" t="s">
        <v>199</v>
      </c>
      <c r="C35292" t="s">
        <v>81</v>
      </c>
      <c r="D35292" t="s">
        <v>86</v>
      </c>
      <c r="E35292" t="s">
        <v>38</v>
      </c>
      <c r="F35292" t="s">
        <v>58</v>
      </c>
      <c r="G35292" s="82">
        <v>935422796</v>
      </c>
    </row>
    <row r="35293" spans="1:7" x14ac:dyDescent="0.25">
      <c r="A35293" s="1">
        <v>45199</v>
      </c>
      <c r="B35293" t="s">
        <v>199</v>
      </c>
      <c r="C35293" t="s">
        <v>81</v>
      </c>
      <c r="D35293" t="s">
        <v>86</v>
      </c>
      <c r="E35293" t="s">
        <v>39</v>
      </c>
      <c r="F35293" t="s">
        <v>58</v>
      </c>
      <c r="G35293" s="82">
        <v>2973624181</v>
      </c>
    </row>
    <row r="35294" spans="1:7" x14ac:dyDescent="0.25">
      <c r="A35294" s="1">
        <v>45199</v>
      </c>
      <c r="B35294" t="s">
        <v>199</v>
      </c>
      <c r="C35294" t="s">
        <v>81</v>
      </c>
      <c r="D35294" t="s">
        <v>86</v>
      </c>
      <c r="E35294" t="s">
        <v>40</v>
      </c>
      <c r="F35294" t="s">
        <v>60</v>
      </c>
      <c r="G35294" s="82">
        <v>51434618.32</v>
      </c>
    </row>
    <row r="35295" spans="1:7" x14ac:dyDescent="0.25">
      <c r="A35295" s="1">
        <v>45199</v>
      </c>
      <c r="B35295" t="s">
        <v>199</v>
      </c>
      <c r="C35295" t="s">
        <v>81</v>
      </c>
      <c r="D35295" t="s">
        <v>86</v>
      </c>
      <c r="E35295" t="s">
        <v>40</v>
      </c>
      <c r="F35295" t="s">
        <v>61</v>
      </c>
      <c r="G35295" s="82">
        <v>33822858.229999997</v>
      </c>
    </row>
    <row r="35296" spans="1:7" x14ac:dyDescent="0.25">
      <c r="A35296" s="1">
        <v>45199</v>
      </c>
      <c r="B35296" t="s">
        <v>199</v>
      </c>
      <c r="C35296" t="s">
        <v>81</v>
      </c>
      <c r="D35296" t="s">
        <v>86</v>
      </c>
      <c r="E35296" t="s">
        <v>40</v>
      </c>
      <c r="F35296" t="s">
        <v>58</v>
      </c>
      <c r="G35296" s="82">
        <v>113698694</v>
      </c>
    </row>
    <row r="35297" spans="1:7" x14ac:dyDescent="0.25">
      <c r="A35297" s="1">
        <v>45199</v>
      </c>
      <c r="B35297" t="s">
        <v>199</v>
      </c>
      <c r="C35297" t="s">
        <v>81</v>
      </c>
      <c r="D35297" t="s">
        <v>86</v>
      </c>
      <c r="E35297" t="s">
        <v>41</v>
      </c>
      <c r="F35297" t="s">
        <v>58</v>
      </c>
      <c r="G35297" s="82">
        <v>929407946</v>
      </c>
    </row>
    <row r="35298" spans="1:7" x14ac:dyDescent="0.25">
      <c r="A35298" s="1">
        <v>45199</v>
      </c>
      <c r="B35298" t="s">
        <v>199</v>
      </c>
      <c r="C35298" t="s">
        <v>81</v>
      </c>
      <c r="D35298" t="s">
        <v>87</v>
      </c>
      <c r="E35298" t="s">
        <v>35</v>
      </c>
      <c r="F35298" t="s">
        <v>58</v>
      </c>
      <c r="G35298" s="82">
        <v>56563183959</v>
      </c>
    </row>
    <row r="35299" spans="1:7" x14ac:dyDescent="0.25">
      <c r="A35299" s="1">
        <v>45199</v>
      </c>
      <c r="B35299" t="s">
        <v>199</v>
      </c>
      <c r="C35299" t="s">
        <v>2</v>
      </c>
      <c r="D35299" t="s">
        <v>88</v>
      </c>
      <c r="E35299" t="s">
        <v>30</v>
      </c>
      <c r="F35299" t="s">
        <v>58</v>
      </c>
      <c r="G35299" s="82">
        <v>59254705</v>
      </c>
    </row>
    <row r="35300" spans="1:7" x14ac:dyDescent="0.25">
      <c r="A35300" s="1">
        <v>45199</v>
      </c>
      <c r="B35300" t="s">
        <v>199</v>
      </c>
      <c r="C35300" t="s">
        <v>2</v>
      </c>
      <c r="D35300" t="s">
        <v>88</v>
      </c>
      <c r="E35300" t="s">
        <v>32</v>
      </c>
      <c r="F35300" t="s">
        <v>58</v>
      </c>
      <c r="G35300" s="82">
        <v>138499</v>
      </c>
    </row>
    <row r="35301" spans="1:7" x14ac:dyDescent="0.25">
      <c r="A35301" s="1">
        <v>45199</v>
      </c>
      <c r="B35301" t="s">
        <v>199</v>
      </c>
      <c r="C35301" t="s">
        <v>2</v>
      </c>
      <c r="D35301" t="s">
        <v>88</v>
      </c>
      <c r="E35301" t="s">
        <v>33</v>
      </c>
      <c r="F35301" t="s">
        <v>58</v>
      </c>
      <c r="G35301" s="82">
        <v>1594963082</v>
      </c>
    </row>
    <row r="35302" spans="1:7" x14ac:dyDescent="0.25">
      <c r="A35302" s="1">
        <v>45199</v>
      </c>
      <c r="B35302" t="s">
        <v>199</v>
      </c>
      <c r="C35302" t="s">
        <v>2</v>
      </c>
      <c r="D35302" t="s">
        <v>88</v>
      </c>
      <c r="E35302" t="s">
        <v>34</v>
      </c>
      <c r="F35302" t="s">
        <v>60</v>
      </c>
      <c r="G35302" s="82">
        <v>551407532</v>
      </c>
    </row>
    <row r="35303" spans="1:7" x14ac:dyDescent="0.25">
      <c r="A35303" s="1">
        <v>45199</v>
      </c>
      <c r="B35303" t="s">
        <v>199</v>
      </c>
      <c r="C35303" t="s">
        <v>2</v>
      </c>
      <c r="D35303" t="s">
        <v>88</v>
      </c>
      <c r="E35303" t="s">
        <v>34</v>
      </c>
      <c r="F35303" t="s">
        <v>58</v>
      </c>
      <c r="G35303" s="82">
        <v>0</v>
      </c>
    </row>
    <row r="35304" spans="1:7" x14ac:dyDescent="0.25">
      <c r="A35304" s="1">
        <v>45199</v>
      </c>
      <c r="B35304" t="s">
        <v>199</v>
      </c>
      <c r="C35304" t="s">
        <v>2</v>
      </c>
      <c r="D35304" t="s">
        <v>88</v>
      </c>
      <c r="E35304" t="s">
        <v>34</v>
      </c>
      <c r="F35304" t="s">
        <v>59</v>
      </c>
      <c r="G35304" s="82">
        <v>2586821796</v>
      </c>
    </row>
    <row r="35305" spans="1:7" x14ac:dyDescent="0.25">
      <c r="A35305" s="1">
        <v>45199</v>
      </c>
      <c r="B35305" t="s">
        <v>199</v>
      </c>
      <c r="C35305" t="s">
        <v>2</v>
      </c>
      <c r="D35305" t="s">
        <v>88</v>
      </c>
      <c r="E35305" t="s">
        <v>35</v>
      </c>
      <c r="F35305" t="s">
        <v>60</v>
      </c>
      <c r="G35305" s="82">
        <v>5904014</v>
      </c>
    </row>
    <row r="35306" spans="1:7" x14ac:dyDescent="0.25">
      <c r="A35306" s="1">
        <v>45199</v>
      </c>
      <c r="B35306" t="s">
        <v>199</v>
      </c>
      <c r="C35306" t="s">
        <v>2</v>
      </c>
      <c r="D35306" t="s">
        <v>88</v>
      </c>
      <c r="E35306" t="s">
        <v>35</v>
      </c>
      <c r="F35306" t="s">
        <v>58</v>
      </c>
      <c r="G35306" s="82">
        <v>221119085</v>
      </c>
    </row>
    <row r="35307" spans="1:7" x14ac:dyDescent="0.25">
      <c r="A35307" s="1">
        <v>45199</v>
      </c>
      <c r="B35307" t="s">
        <v>199</v>
      </c>
      <c r="C35307" t="s">
        <v>2</v>
      </c>
      <c r="D35307" t="s">
        <v>88</v>
      </c>
      <c r="E35307" t="s">
        <v>35</v>
      </c>
      <c r="F35307" t="s">
        <v>59</v>
      </c>
      <c r="G35307" s="82">
        <v>183345627</v>
      </c>
    </row>
    <row r="35308" spans="1:7" x14ac:dyDescent="0.25">
      <c r="A35308" s="1">
        <v>45199</v>
      </c>
      <c r="B35308" t="s">
        <v>199</v>
      </c>
      <c r="C35308" t="s">
        <v>2</v>
      </c>
      <c r="D35308" t="s">
        <v>88</v>
      </c>
      <c r="E35308" t="s">
        <v>36</v>
      </c>
      <c r="F35308" t="s">
        <v>58</v>
      </c>
      <c r="G35308" s="82">
        <v>2234376748</v>
      </c>
    </row>
    <row r="35309" spans="1:7" x14ac:dyDescent="0.25">
      <c r="A35309" s="1">
        <v>45199</v>
      </c>
      <c r="B35309" t="s">
        <v>199</v>
      </c>
      <c r="C35309" t="s">
        <v>2</v>
      </c>
      <c r="D35309" t="s">
        <v>88</v>
      </c>
      <c r="E35309" t="s">
        <v>37</v>
      </c>
      <c r="F35309" t="s">
        <v>58</v>
      </c>
      <c r="G35309" s="82">
        <v>922335702</v>
      </c>
    </row>
    <row r="35310" spans="1:7" x14ac:dyDescent="0.25">
      <c r="A35310" s="1">
        <v>45199</v>
      </c>
      <c r="B35310" t="s">
        <v>199</v>
      </c>
      <c r="C35310" t="s">
        <v>2</v>
      </c>
      <c r="D35310" t="s">
        <v>88</v>
      </c>
      <c r="E35310" t="s">
        <v>38</v>
      </c>
      <c r="F35310" t="s">
        <v>58</v>
      </c>
      <c r="G35310" s="82">
        <v>227653952</v>
      </c>
    </row>
    <row r="35311" spans="1:7" x14ac:dyDescent="0.25">
      <c r="A35311" s="1">
        <v>45199</v>
      </c>
      <c r="B35311" t="s">
        <v>199</v>
      </c>
      <c r="C35311" t="s">
        <v>2</v>
      </c>
      <c r="D35311" t="s">
        <v>88</v>
      </c>
      <c r="E35311" t="s">
        <v>39</v>
      </c>
      <c r="F35311" t="s">
        <v>58</v>
      </c>
      <c r="G35311" s="82">
        <v>223757025</v>
      </c>
    </row>
    <row r="35312" spans="1:7" x14ac:dyDescent="0.25">
      <c r="A35312" s="1">
        <v>45199</v>
      </c>
      <c r="B35312" t="s">
        <v>199</v>
      </c>
      <c r="C35312" t="s">
        <v>2</v>
      </c>
      <c r="D35312" t="s">
        <v>88</v>
      </c>
      <c r="E35312" t="s">
        <v>39</v>
      </c>
      <c r="F35312" t="s">
        <v>59</v>
      </c>
      <c r="G35312" s="82">
        <v>27586884</v>
      </c>
    </row>
    <row r="35313" spans="1:7" x14ac:dyDescent="0.25">
      <c r="A35313" s="1">
        <v>45199</v>
      </c>
      <c r="B35313" t="s">
        <v>199</v>
      </c>
      <c r="C35313" t="s">
        <v>2</v>
      </c>
      <c r="D35313" t="s">
        <v>88</v>
      </c>
      <c r="E35313" t="s">
        <v>41</v>
      </c>
      <c r="F35313" t="s">
        <v>58</v>
      </c>
      <c r="G35313" s="82">
        <v>238460202</v>
      </c>
    </row>
    <row r="35314" spans="1:7" x14ac:dyDescent="0.25">
      <c r="A35314" s="1">
        <v>45199</v>
      </c>
      <c r="B35314" t="s">
        <v>199</v>
      </c>
      <c r="C35314" t="s">
        <v>2</v>
      </c>
      <c r="D35314" t="s">
        <v>89</v>
      </c>
      <c r="E35314" t="s">
        <v>35</v>
      </c>
      <c r="F35314" t="s">
        <v>58</v>
      </c>
      <c r="G35314" s="82">
        <v>5266229706</v>
      </c>
    </row>
    <row r="35315" spans="1:7" x14ac:dyDescent="0.25">
      <c r="A35315" s="1">
        <v>45199</v>
      </c>
      <c r="B35315" t="s">
        <v>199</v>
      </c>
      <c r="C35315" t="s">
        <v>2</v>
      </c>
      <c r="D35315" t="s">
        <v>90</v>
      </c>
      <c r="E35315" t="s">
        <v>30</v>
      </c>
      <c r="F35315" t="s">
        <v>58</v>
      </c>
      <c r="G35315" s="82">
        <v>1240206759</v>
      </c>
    </row>
    <row r="35316" spans="1:7" x14ac:dyDescent="0.25">
      <c r="A35316" s="1">
        <v>45199</v>
      </c>
      <c r="B35316" t="s">
        <v>199</v>
      </c>
      <c r="C35316" t="s">
        <v>2</v>
      </c>
      <c r="D35316" t="s">
        <v>90</v>
      </c>
      <c r="E35316" t="s">
        <v>32</v>
      </c>
      <c r="F35316" t="s">
        <v>58</v>
      </c>
      <c r="G35316" s="82">
        <v>260840</v>
      </c>
    </row>
    <row r="35317" spans="1:7" x14ac:dyDescent="0.25">
      <c r="A35317" s="1">
        <v>45199</v>
      </c>
      <c r="B35317" t="s">
        <v>199</v>
      </c>
      <c r="C35317" t="s">
        <v>2</v>
      </c>
      <c r="D35317" t="s">
        <v>90</v>
      </c>
      <c r="E35317" t="s">
        <v>33</v>
      </c>
      <c r="F35317" t="s">
        <v>58</v>
      </c>
      <c r="G35317" s="82">
        <v>434765080</v>
      </c>
    </row>
    <row r="35318" spans="1:7" x14ac:dyDescent="0.25">
      <c r="A35318" s="1">
        <v>45199</v>
      </c>
      <c r="B35318" t="s">
        <v>199</v>
      </c>
      <c r="C35318" t="s">
        <v>2</v>
      </c>
      <c r="D35318" t="s">
        <v>90</v>
      </c>
      <c r="E35318" t="s">
        <v>35</v>
      </c>
      <c r="F35318" t="s">
        <v>58</v>
      </c>
      <c r="G35318" s="82">
        <v>179970970</v>
      </c>
    </row>
    <row r="35319" spans="1:7" x14ac:dyDescent="0.25">
      <c r="A35319" s="1">
        <v>45199</v>
      </c>
      <c r="B35319" t="s">
        <v>199</v>
      </c>
      <c r="C35319" t="s">
        <v>2</v>
      </c>
      <c r="D35319" t="s">
        <v>90</v>
      </c>
      <c r="E35319" t="s">
        <v>36</v>
      </c>
      <c r="F35319" t="s">
        <v>58</v>
      </c>
      <c r="G35319" s="82">
        <v>3855569693</v>
      </c>
    </row>
    <row r="35320" spans="1:7" x14ac:dyDescent="0.25">
      <c r="A35320" s="1">
        <v>45199</v>
      </c>
      <c r="B35320" t="s">
        <v>199</v>
      </c>
      <c r="C35320" t="s">
        <v>2</v>
      </c>
      <c r="D35320" t="s">
        <v>90</v>
      </c>
      <c r="E35320" t="s">
        <v>37</v>
      </c>
      <c r="F35320" t="s">
        <v>58</v>
      </c>
      <c r="G35320" s="82">
        <v>1014053730</v>
      </c>
    </row>
    <row r="35321" spans="1:7" x14ac:dyDescent="0.25">
      <c r="A35321" s="1">
        <v>45199</v>
      </c>
      <c r="B35321" t="s">
        <v>199</v>
      </c>
      <c r="C35321" t="s">
        <v>2</v>
      </c>
      <c r="D35321" t="s">
        <v>90</v>
      </c>
      <c r="E35321" t="s">
        <v>38</v>
      </c>
      <c r="F35321" t="s">
        <v>58</v>
      </c>
      <c r="G35321" s="82">
        <v>341029417</v>
      </c>
    </row>
    <row r="35322" spans="1:7" x14ac:dyDescent="0.25">
      <c r="A35322" s="1">
        <v>45199</v>
      </c>
      <c r="B35322" t="s">
        <v>199</v>
      </c>
      <c r="C35322" t="s">
        <v>2</v>
      </c>
      <c r="D35322" t="s">
        <v>90</v>
      </c>
      <c r="E35322" t="s">
        <v>39</v>
      </c>
      <c r="F35322" t="s">
        <v>58</v>
      </c>
      <c r="G35322" s="82">
        <v>742741117</v>
      </c>
    </row>
    <row r="35323" spans="1:7" x14ac:dyDescent="0.25">
      <c r="A35323" s="1">
        <v>45199</v>
      </c>
      <c r="B35323" t="s">
        <v>199</v>
      </c>
      <c r="C35323" t="s">
        <v>2</v>
      </c>
      <c r="D35323" t="s">
        <v>90</v>
      </c>
      <c r="E35323" t="s">
        <v>40</v>
      </c>
      <c r="F35323" t="s">
        <v>58</v>
      </c>
      <c r="G35323" s="82">
        <v>2556873</v>
      </c>
    </row>
    <row r="35324" spans="1:7" x14ac:dyDescent="0.25">
      <c r="A35324" s="1">
        <v>45199</v>
      </c>
      <c r="B35324" t="s">
        <v>199</v>
      </c>
      <c r="C35324" t="s">
        <v>2</v>
      </c>
      <c r="D35324" t="s">
        <v>90</v>
      </c>
      <c r="E35324" t="s">
        <v>41</v>
      </c>
      <c r="F35324" t="s">
        <v>58</v>
      </c>
      <c r="G35324" s="82">
        <v>1069359480</v>
      </c>
    </row>
    <row r="35325" spans="1:7" x14ac:dyDescent="0.25">
      <c r="A35325" s="1">
        <v>45199</v>
      </c>
      <c r="B35325" t="s">
        <v>199</v>
      </c>
      <c r="C35325" t="s">
        <v>4</v>
      </c>
      <c r="D35325" t="s">
        <v>152</v>
      </c>
      <c r="E35325" t="s">
        <v>32</v>
      </c>
      <c r="F35325" t="s">
        <v>58</v>
      </c>
      <c r="G35325" s="82">
        <v>6197531</v>
      </c>
    </row>
    <row r="35326" spans="1:7" x14ac:dyDescent="0.25">
      <c r="A35326" s="1">
        <v>45199</v>
      </c>
      <c r="B35326" t="s">
        <v>199</v>
      </c>
      <c r="C35326" t="s">
        <v>4</v>
      </c>
      <c r="D35326" t="s">
        <v>152</v>
      </c>
      <c r="E35326" t="s">
        <v>33</v>
      </c>
      <c r="F35326" t="s">
        <v>58</v>
      </c>
      <c r="G35326" s="82">
        <v>25326657</v>
      </c>
    </row>
    <row r="35327" spans="1:7" x14ac:dyDescent="0.25">
      <c r="A35327" s="1">
        <v>45199</v>
      </c>
      <c r="B35327" t="s">
        <v>199</v>
      </c>
      <c r="C35327" t="s">
        <v>4</v>
      </c>
      <c r="D35327" t="s">
        <v>152</v>
      </c>
      <c r="E35327" t="s">
        <v>34</v>
      </c>
      <c r="F35327" t="s">
        <v>58</v>
      </c>
      <c r="G35327" s="82">
        <v>28278151</v>
      </c>
    </row>
    <row r="35328" spans="1:7" x14ac:dyDescent="0.25">
      <c r="A35328" s="1">
        <v>45199</v>
      </c>
      <c r="B35328" t="s">
        <v>199</v>
      </c>
      <c r="C35328" t="s">
        <v>4</v>
      </c>
      <c r="D35328" t="s">
        <v>152</v>
      </c>
      <c r="E35328" t="s">
        <v>35</v>
      </c>
      <c r="F35328" t="s">
        <v>58</v>
      </c>
      <c r="G35328" s="82">
        <v>1487646</v>
      </c>
    </row>
    <row r="35329" spans="1:7" x14ac:dyDescent="0.25">
      <c r="A35329" s="1">
        <v>45199</v>
      </c>
      <c r="B35329" t="s">
        <v>199</v>
      </c>
      <c r="C35329" t="s">
        <v>4</v>
      </c>
      <c r="D35329" t="s">
        <v>152</v>
      </c>
      <c r="E35329" t="s">
        <v>36</v>
      </c>
      <c r="F35329" t="s">
        <v>58</v>
      </c>
      <c r="G35329" s="82">
        <v>50943452</v>
      </c>
    </row>
    <row r="35330" spans="1:7" x14ac:dyDescent="0.25">
      <c r="A35330" s="1">
        <v>45199</v>
      </c>
      <c r="B35330" t="s">
        <v>199</v>
      </c>
      <c r="C35330" t="s">
        <v>4</v>
      </c>
      <c r="D35330" t="s">
        <v>152</v>
      </c>
      <c r="E35330" t="s">
        <v>41</v>
      </c>
      <c r="F35330" t="s">
        <v>58</v>
      </c>
      <c r="G35330" s="82">
        <v>14504979</v>
      </c>
    </row>
    <row r="35331" spans="1:7" x14ac:dyDescent="0.25">
      <c r="A35331" s="1">
        <v>45199</v>
      </c>
      <c r="B35331" t="s">
        <v>199</v>
      </c>
      <c r="C35331" t="s">
        <v>4</v>
      </c>
      <c r="D35331" t="s">
        <v>92</v>
      </c>
      <c r="E35331" t="s">
        <v>32</v>
      </c>
      <c r="F35331" t="s">
        <v>58</v>
      </c>
      <c r="G35331" s="82">
        <v>87871550</v>
      </c>
    </row>
    <row r="35332" spans="1:7" x14ac:dyDescent="0.25">
      <c r="A35332" s="1">
        <v>45199</v>
      </c>
      <c r="B35332" t="s">
        <v>199</v>
      </c>
      <c r="C35332" t="s">
        <v>4</v>
      </c>
      <c r="D35332" t="s">
        <v>92</v>
      </c>
      <c r="E35332" t="s">
        <v>33</v>
      </c>
      <c r="F35332" t="s">
        <v>58</v>
      </c>
      <c r="G35332" s="82">
        <v>164516393</v>
      </c>
    </row>
    <row r="35333" spans="1:7" x14ac:dyDescent="0.25">
      <c r="A35333" s="1">
        <v>45199</v>
      </c>
      <c r="B35333" t="s">
        <v>199</v>
      </c>
      <c r="C35333" t="s">
        <v>4</v>
      </c>
      <c r="D35333" t="s">
        <v>92</v>
      </c>
      <c r="E35333" t="s">
        <v>33</v>
      </c>
      <c r="F35333" t="s">
        <v>59</v>
      </c>
      <c r="G35333" s="82">
        <v>61728677</v>
      </c>
    </row>
    <row r="35334" spans="1:7" x14ac:dyDescent="0.25">
      <c r="A35334" s="1">
        <v>45199</v>
      </c>
      <c r="B35334" t="s">
        <v>199</v>
      </c>
      <c r="C35334" t="s">
        <v>4</v>
      </c>
      <c r="D35334" t="s">
        <v>92</v>
      </c>
      <c r="E35334" t="s">
        <v>34</v>
      </c>
      <c r="F35334" t="s">
        <v>60</v>
      </c>
      <c r="G35334" s="82">
        <v>24464336</v>
      </c>
    </row>
    <row r="35335" spans="1:7" x14ac:dyDescent="0.25">
      <c r="A35335" s="1">
        <v>45199</v>
      </c>
      <c r="B35335" t="s">
        <v>199</v>
      </c>
      <c r="C35335" t="s">
        <v>4</v>
      </c>
      <c r="D35335" t="s">
        <v>92</v>
      </c>
      <c r="E35335" t="s">
        <v>34</v>
      </c>
      <c r="F35335" t="s">
        <v>58</v>
      </c>
      <c r="G35335" s="82">
        <v>20114314</v>
      </c>
    </row>
    <row r="35336" spans="1:7" x14ac:dyDescent="0.25">
      <c r="A35336" s="1">
        <v>45199</v>
      </c>
      <c r="B35336" t="s">
        <v>199</v>
      </c>
      <c r="C35336" t="s">
        <v>4</v>
      </c>
      <c r="D35336" t="s">
        <v>92</v>
      </c>
      <c r="E35336" t="s">
        <v>34</v>
      </c>
      <c r="F35336" t="s">
        <v>59</v>
      </c>
      <c r="G35336" s="82">
        <v>338455407</v>
      </c>
    </row>
    <row r="35337" spans="1:7" x14ac:dyDescent="0.25">
      <c r="A35337" s="1">
        <v>45199</v>
      </c>
      <c r="B35337" t="s">
        <v>199</v>
      </c>
      <c r="C35337" t="s">
        <v>4</v>
      </c>
      <c r="D35337" t="s">
        <v>92</v>
      </c>
      <c r="E35337" t="s">
        <v>35</v>
      </c>
      <c r="F35337" t="s">
        <v>60</v>
      </c>
      <c r="G35337" s="82">
        <v>3740</v>
      </c>
    </row>
    <row r="35338" spans="1:7" x14ac:dyDescent="0.25">
      <c r="A35338" s="1">
        <v>45199</v>
      </c>
      <c r="B35338" t="s">
        <v>199</v>
      </c>
      <c r="C35338" t="s">
        <v>4</v>
      </c>
      <c r="D35338" t="s">
        <v>92</v>
      </c>
      <c r="E35338" t="s">
        <v>35</v>
      </c>
      <c r="F35338" t="s">
        <v>58</v>
      </c>
      <c r="G35338" s="82">
        <v>2868661</v>
      </c>
    </row>
    <row r="35339" spans="1:7" x14ac:dyDescent="0.25">
      <c r="A35339" s="1">
        <v>45199</v>
      </c>
      <c r="B35339" t="s">
        <v>199</v>
      </c>
      <c r="C35339" t="s">
        <v>4</v>
      </c>
      <c r="D35339" t="s">
        <v>92</v>
      </c>
      <c r="E35339" t="s">
        <v>35</v>
      </c>
      <c r="F35339" t="s">
        <v>59</v>
      </c>
      <c r="G35339" s="82">
        <v>931457</v>
      </c>
    </row>
    <row r="35340" spans="1:7" x14ac:dyDescent="0.25">
      <c r="A35340" s="1">
        <v>45199</v>
      </c>
      <c r="B35340" t="s">
        <v>199</v>
      </c>
      <c r="C35340" t="s">
        <v>4</v>
      </c>
      <c r="D35340" t="s">
        <v>92</v>
      </c>
      <c r="E35340" t="s">
        <v>36</v>
      </c>
      <c r="F35340" t="s">
        <v>58</v>
      </c>
      <c r="G35340" s="82">
        <v>360940424</v>
      </c>
    </row>
    <row r="35341" spans="1:7" x14ac:dyDescent="0.25">
      <c r="A35341" s="1">
        <v>45199</v>
      </c>
      <c r="B35341" t="s">
        <v>199</v>
      </c>
      <c r="C35341" t="s">
        <v>4</v>
      </c>
      <c r="D35341" t="s">
        <v>92</v>
      </c>
      <c r="E35341" t="s">
        <v>37</v>
      </c>
      <c r="F35341" t="s">
        <v>58</v>
      </c>
      <c r="G35341" s="82">
        <v>15368903</v>
      </c>
    </row>
    <row r="35342" spans="1:7" x14ac:dyDescent="0.25">
      <c r="A35342" s="1">
        <v>45199</v>
      </c>
      <c r="B35342" t="s">
        <v>199</v>
      </c>
      <c r="C35342" t="s">
        <v>4</v>
      </c>
      <c r="D35342" t="s">
        <v>92</v>
      </c>
      <c r="E35342" t="s">
        <v>39</v>
      </c>
      <c r="F35342" t="s">
        <v>58</v>
      </c>
      <c r="G35342" s="82">
        <v>22544055</v>
      </c>
    </row>
    <row r="35343" spans="1:7" x14ac:dyDescent="0.25">
      <c r="A35343" s="1">
        <v>45199</v>
      </c>
      <c r="B35343" t="s">
        <v>199</v>
      </c>
      <c r="C35343" t="s">
        <v>4</v>
      </c>
      <c r="D35343" t="s">
        <v>92</v>
      </c>
      <c r="E35343" t="s">
        <v>41</v>
      </c>
      <c r="F35343" t="s">
        <v>58</v>
      </c>
      <c r="G35343" s="82">
        <v>90171738</v>
      </c>
    </row>
    <row r="35344" spans="1:7" x14ac:dyDescent="0.25">
      <c r="A35344" s="1">
        <v>45199</v>
      </c>
      <c r="B35344" t="s">
        <v>199</v>
      </c>
      <c r="C35344" t="s">
        <v>5</v>
      </c>
      <c r="D35344" t="s">
        <v>93</v>
      </c>
      <c r="E35344" t="s">
        <v>29</v>
      </c>
      <c r="F35344" t="s">
        <v>94</v>
      </c>
      <c r="G35344" s="82">
        <v>16799348.629999999</v>
      </c>
    </row>
    <row r="35345" spans="1:7" x14ac:dyDescent="0.25">
      <c r="A35345" s="1">
        <v>45199</v>
      </c>
      <c r="B35345" t="s">
        <v>199</v>
      </c>
      <c r="C35345" t="s">
        <v>5</v>
      </c>
      <c r="D35345" t="s">
        <v>93</v>
      </c>
      <c r="E35345" t="s">
        <v>29</v>
      </c>
      <c r="F35345" t="s">
        <v>60</v>
      </c>
      <c r="G35345" s="82">
        <v>6747288.79</v>
      </c>
    </row>
    <row r="35346" spans="1:7" x14ac:dyDescent="0.25">
      <c r="A35346" s="1">
        <v>45199</v>
      </c>
      <c r="B35346" t="s">
        <v>199</v>
      </c>
      <c r="C35346" t="s">
        <v>5</v>
      </c>
      <c r="D35346" t="s">
        <v>93</v>
      </c>
      <c r="E35346" t="s">
        <v>29</v>
      </c>
      <c r="F35346" t="s">
        <v>58</v>
      </c>
      <c r="G35346" s="82">
        <v>153430</v>
      </c>
    </row>
    <row r="35347" spans="1:7" x14ac:dyDescent="0.25">
      <c r="A35347" s="1">
        <v>45199</v>
      </c>
      <c r="B35347" t="s">
        <v>199</v>
      </c>
      <c r="C35347" t="s">
        <v>5</v>
      </c>
      <c r="D35347" t="s">
        <v>93</v>
      </c>
      <c r="E35347" t="s">
        <v>30</v>
      </c>
      <c r="F35347" t="s">
        <v>58</v>
      </c>
      <c r="G35347" s="82">
        <v>11916259724.559999</v>
      </c>
    </row>
    <row r="35348" spans="1:7" x14ac:dyDescent="0.25">
      <c r="A35348" s="1">
        <v>45199</v>
      </c>
      <c r="B35348" t="s">
        <v>199</v>
      </c>
      <c r="C35348" t="s">
        <v>5</v>
      </c>
      <c r="D35348" t="s">
        <v>93</v>
      </c>
      <c r="E35348" t="s">
        <v>32</v>
      </c>
      <c r="F35348" t="s">
        <v>58</v>
      </c>
      <c r="G35348" s="82">
        <v>23896008553.990002</v>
      </c>
    </row>
    <row r="35349" spans="1:7" x14ac:dyDescent="0.25">
      <c r="A35349" s="1">
        <v>45199</v>
      </c>
      <c r="B35349" t="s">
        <v>199</v>
      </c>
      <c r="C35349" t="s">
        <v>5</v>
      </c>
      <c r="D35349" t="s">
        <v>93</v>
      </c>
      <c r="E35349" t="s">
        <v>33</v>
      </c>
      <c r="F35349" t="s">
        <v>60</v>
      </c>
      <c r="G35349" s="82">
        <v>2805210121.8299999</v>
      </c>
    </row>
    <row r="35350" spans="1:7" x14ac:dyDescent="0.25">
      <c r="A35350" s="1">
        <v>45199</v>
      </c>
      <c r="B35350" t="s">
        <v>199</v>
      </c>
      <c r="C35350" t="s">
        <v>5</v>
      </c>
      <c r="D35350" t="s">
        <v>93</v>
      </c>
      <c r="E35350" t="s">
        <v>33</v>
      </c>
      <c r="F35350" t="s">
        <v>58</v>
      </c>
      <c r="G35350" s="82">
        <v>18153586710.599998</v>
      </c>
    </row>
    <row r="35351" spans="1:7" x14ac:dyDescent="0.25">
      <c r="A35351" s="1">
        <v>45199</v>
      </c>
      <c r="B35351" t="s">
        <v>199</v>
      </c>
      <c r="C35351" t="s">
        <v>5</v>
      </c>
      <c r="D35351" t="s">
        <v>93</v>
      </c>
      <c r="E35351" t="s">
        <v>33</v>
      </c>
      <c r="F35351" t="s">
        <v>59</v>
      </c>
      <c r="G35351" s="82">
        <v>4663195327.3800001</v>
      </c>
    </row>
    <row r="35352" spans="1:7" x14ac:dyDescent="0.25">
      <c r="A35352" s="1">
        <v>45199</v>
      </c>
      <c r="B35352" t="s">
        <v>199</v>
      </c>
      <c r="C35352" t="s">
        <v>5</v>
      </c>
      <c r="D35352" t="s">
        <v>93</v>
      </c>
      <c r="E35352" t="s">
        <v>34</v>
      </c>
      <c r="F35352" t="s">
        <v>60</v>
      </c>
      <c r="G35352" s="82">
        <v>18570637269.259998</v>
      </c>
    </row>
    <row r="35353" spans="1:7" x14ac:dyDescent="0.25">
      <c r="A35353" s="1">
        <v>45199</v>
      </c>
      <c r="B35353" t="s">
        <v>199</v>
      </c>
      <c r="C35353" t="s">
        <v>5</v>
      </c>
      <c r="D35353" t="s">
        <v>93</v>
      </c>
      <c r="E35353" t="s">
        <v>34</v>
      </c>
      <c r="F35353" t="s">
        <v>58</v>
      </c>
      <c r="G35353" s="82">
        <v>2945775083</v>
      </c>
    </row>
    <row r="35354" spans="1:7" x14ac:dyDescent="0.25">
      <c r="A35354" s="1">
        <v>45199</v>
      </c>
      <c r="B35354" t="s">
        <v>199</v>
      </c>
      <c r="C35354" t="s">
        <v>5</v>
      </c>
      <c r="D35354" t="s">
        <v>93</v>
      </c>
      <c r="E35354" t="s">
        <v>34</v>
      </c>
      <c r="F35354" t="s">
        <v>59</v>
      </c>
      <c r="G35354" s="82">
        <v>47391212023.220001</v>
      </c>
    </row>
    <row r="35355" spans="1:7" x14ac:dyDescent="0.25">
      <c r="A35355" s="1">
        <v>45199</v>
      </c>
      <c r="B35355" t="s">
        <v>199</v>
      </c>
      <c r="C35355" t="s">
        <v>5</v>
      </c>
      <c r="D35355" t="s">
        <v>93</v>
      </c>
      <c r="E35355" t="s">
        <v>35</v>
      </c>
      <c r="F35355" t="s">
        <v>60</v>
      </c>
      <c r="G35355" s="82">
        <v>13224168.09</v>
      </c>
    </row>
    <row r="35356" spans="1:7" x14ac:dyDescent="0.25">
      <c r="A35356" s="1">
        <v>45199</v>
      </c>
      <c r="B35356" t="s">
        <v>199</v>
      </c>
      <c r="C35356" t="s">
        <v>5</v>
      </c>
      <c r="D35356" t="s">
        <v>93</v>
      </c>
      <c r="E35356" t="s">
        <v>35</v>
      </c>
      <c r="F35356" t="s">
        <v>58</v>
      </c>
      <c r="G35356" s="82">
        <v>638053511.24000001</v>
      </c>
    </row>
    <row r="35357" spans="1:7" x14ac:dyDescent="0.25">
      <c r="A35357" s="1">
        <v>45199</v>
      </c>
      <c r="B35357" t="s">
        <v>199</v>
      </c>
      <c r="C35357" t="s">
        <v>5</v>
      </c>
      <c r="D35357" t="s">
        <v>93</v>
      </c>
      <c r="E35357" t="s">
        <v>35</v>
      </c>
      <c r="F35357" t="s">
        <v>59</v>
      </c>
      <c r="G35357" s="82">
        <v>1359460660.1800001</v>
      </c>
    </row>
    <row r="35358" spans="1:7" x14ac:dyDescent="0.25">
      <c r="A35358" s="1">
        <v>45199</v>
      </c>
      <c r="B35358" t="s">
        <v>199</v>
      </c>
      <c r="C35358" t="s">
        <v>5</v>
      </c>
      <c r="D35358" t="s">
        <v>93</v>
      </c>
      <c r="E35358" t="s">
        <v>36</v>
      </c>
      <c r="F35358" t="s">
        <v>60</v>
      </c>
      <c r="G35358" s="82">
        <v>746322490.62</v>
      </c>
    </row>
    <row r="35359" spans="1:7" x14ac:dyDescent="0.25">
      <c r="A35359" s="1">
        <v>45199</v>
      </c>
      <c r="B35359" t="s">
        <v>199</v>
      </c>
      <c r="C35359" t="s">
        <v>5</v>
      </c>
      <c r="D35359" t="s">
        <v>93</v>
      </c>
      <c r="E35359" t="s">
        <v>36</v>
      </c>
      <c r="F35359" t="s">
        <v>58</v>
      </c>
      <c r="G35359" s="82">
        <v>19448518058</v>
      </c>
    </row>
    <row r="35360" spans="1:7" x14ac:dyDescent="0.25">
      <c r="A35360" s="1">
        <v>45199</v>
      </c>
      <c r="B35360" t="s">
        <v>199</v>
      </c>
      <c r="C35360" t="s">
        <v>5</v>
      </c>
      <c r="D35360" t="s">
        <v>93</v>
      </c>
      <c r="E35360" t="s">
        <v>36</v>
      </c>
      <c r="F35360" t="s">
        <v>59</v>
      </c>
      <c r="G35360" s="82">
        <v>4460824907.5900002</v>
      </c>
    </row>
    <row r="35361" spans="1:7" x14ac:dyDescent="0.25">
      <c r="A35361" s="1">
        <v>45199</v>
      </c>
      <c r="B35361" t="s">
        <v>199</v>
      </c>
      <c r="C35361" t="s">
        <v>5</v>
      </c>
      <c r="D35361" t="s">
        <v>93</v>
      </c>
      <c r="E35361" t="s">
        <v>37</v>
      </c>
      <c r="F35361" t="s">
        <v>58</v>
      </c>
      <c r="G35361" s="82">
        <v>8318363953</v>
      </c>
    </row>
    <row r="35362" spans="1:7" x14ac:dyDescent="0.25">
      <c r="A35362" s="1">
        <v>45199</v>
      </c>
      <c r="B35362" t="s">
        <v>199</v>
      </c>
      <c r="C35362" t="s">
        <v>5</v>
      </c>
      <c r="D35362" t="s">
        <v>93</v>
      </c>
      <c r="E35362" t="s">
        <v>38</v>
      </c>
      <c r="F35362" t="s">
        <v>58</v>
      </c>
      <c r="G35362" s="82">
        <v>5013609551</v>
      </c>
    </row>
    <row r="35363" spans="1:7" x14ac:dyDescent="0.25">
      <c r="A35363" s="1">
        <v>45199</v>
      </c>
      <c r="B35363" t="s">
        <v>199</v>
      </c>
      <c r="C35363" t="s">
        <v>5</v>
      </c>
      <c r="D35363" t="s">
        <v>93</v>
      </c>
      <c r="E35363" t="s">
        <v>39</v>
      </c>
      <c r="F35363" t="s">
        <v>58</v>
      </c>
      <c r="G35363" s="82">
        <v>16629154821</v>
      </c>
    </row>
    <row r="35364" spans="1:7" x14ac:dyDescent="0.25">
      <c r="A35364" s="1">
        <v>45199</v>
      </c>
      <c r="B35364" t="s">
        <v>199</v>
      </c>
      <c r="C35364" t="s">
        <v>5</v>
      </c>
      <c r="D35364" t="s">
        <v>93</v>
      </c>
      <c r="E35364" t="s">
        <v>40</v>
      </c>
      <c r="F35364" t="s">
        <v>60</v>
      </c>
      <c r="G35364" s="82">
        <v>1175145666.8499999</v>
      </c>
    </row>
    <row r="35365" spans="1:7" x14ac:dyDescent="0.25">
      <c r="A35365" s="1">
        <v>45199</v>
      </c>
      <c r="B35365" t="s">
        <v>199</v>
      </c>
      <c r="C35365" t="s">
        <v>5</v>
      </c>
      <c r="D35365" t="s">
        <v>93</v>
      </c>
      <c r="E35365" t="s">
        <v>40</v>
      </c>
      <c r="F35365" t="s">
        <v>61</v>
      </c>
      <c r="G35365" s="82">
        <v>456608580.20999998</v>
      </c>
    </row>
    <row r="35366" spans="1:7" x14ac:dyDescent="0.25">
      <c r="A35366" s="1">
        <v>45199</v>
      </c>
      <c r="B35366" t="s">
        <v>199</v>
      </c>
      <c r="C35366" t="s">
        <v>5</v>
      </c>
      <c r="D35366" t="s">
        <v>93</v>
      </c>
      <c r="E35366" t="s">
        <v>40</v>
      </c>
      <c r="F35366" t="s">
        <v>58</v>
      </c>
      <c r="G35366" s="82">
        <v>546466539</v>
      </c>
    </row>
    <row r="35367" spans="1:7" x14ac:dyDescent="0.25">
      <c r="A35367" s="1">
        <v>45199</v>
      </c>
      <c r="B35367" t="s">
        <v>199</v>
      </c>
      <c r="C35367" t="s">
        <v>5</v>
      </c>
      <c r="D35367" t="s">
        <v>93</v>
      </c>
      <c r="E35367" t="s">
        <v>41</v>
      </c>
      <c r="F35367" t="s">
        <v>58</v>
      </c>
      <c r="G35367" s="82">
        <v>6834393303</v>
      </c>
    </row>
    <row r="35368" spans="1:7" x14ac:dyDescent="0.25">
      <c r="A35368" s="1">
        <v>45199</v>
      </c>
      <c r="B35368" t="s">
        <v>199</v>
      </c>
      <c r="C35368" t="s">
        <v>5</v>
      </c>
      <c r="D35368" t="s">
        <v>95</v>
      </c>
      <c r="E35368" t="s">
        <v>29</v>
      </c>
      <c r="F35368" t="s">
        <v>60</v>
      </c>
      <c r="G35368" s="82">
        <v>71160.39</v>
      </c>
    </row>
    <row r="35369" spans="1:7" x14ac:dyDescent="0.25">
      <c r="A35369" s="1">
        <v>45199</v>
      </c>
      <c r="B35369" t="s">
        <v>199</v>
      </c>
      <c r="C35369" t="s">
        <v>5</v>
      </c>
      <c r="D35369" t="s">
        <v>95</v>
      </c>
      <c r="E35369" t="s">
        <v>29</v>
      </c>
      <c r="F35369" t="s">
        <v>58</v>
      </c>
      <c r="G35369" s="82">
        <v>1321</v>
      </c>
    </row>
    <row r="35370" spans="1:7" x14ac:dyDescent="0.25">
      <c r="A35370" s="1">
        <v>45199</v>
      </c>
      <c r="B35370" t="s">
        <v>199</v>
      </c>
      <c r="C35370" t="s">
        <v>5</v>
      </c>
      <c r="D35370" t="s">
        <v>95</v>
      </c>
      <c r="E35370" t="s">
        <v>30</v>
      </c>
      <c r="F35370" t="s">
        <v>58</v>
      </c>
      <c r="G35370" s="82">
        <v>3108525576</v>
      </c>
    </row>
    <row r="35371" spans="1:7" x14ac:dyDescent="0.25">
      <c r="A35371" s="1">
        <v>45199</v>
      </c>
      <c r="B35371" t="s">
        <v>199</v>
      </c>
      <c r="C35371" t="s">
        <v>5</v>
      </c>
      <c r="D35371" t="s">
        <v>95</v>
      </c>
      <c r="E35371" t="s">
        <v>32</v>
      </c>
      <c r="F35371" t="s">
        <v>58</v>
      </c>
      <c r="G35371" s="82">
        <v>1918041055.6300001</v>
      </c>
    </row>
    <row r="35372" spans="1:7" x14ac:dyDescent="0.25">
      <c r="A35372" s="1">
        <v>45199</v>
      </c>
      <c r="B35372" t="s">
        <v>199</v>
      </c>
      <c r="C35372" t="s">
        <v>5</v>
      </c>
      <c r="D35372" t="s">
        <v>95</v>
      </c>
      <c r="E35372" t="s">
        <v>33</v>
      </c>
      <c r="F35372" t="s">
        <v>60</v>
      </c>
      <c r="G35372" s="82">
        <v>295154344.81</v>
      </c>
    </row>
    <row r="35373" spans="1:7" x14ac:dyDescent="0.25">
      <c r="A35373" s="1">
        <v>45199</v>
      </c>
      <c r="B35373" t="s">
        <v>199</v>
      </c>
      <c r="C35373" t="s">
        <v>5</v>
      </c>
      <c r="D35373" t="s">
        <v>95</v>
      </c>
      <c r="E35373" t="s">
        <v>33</v>
      </c>
      <c r="F35373" t="s">
        <v>58</v>
      </c>
      <c r="G35373" s="82">
        <v>1968328679.4200001</v>
      </c>
    </row>
    <row r="35374" spans="1:7" x14ac:dyDescent="0.25">
      <c r="A35374" s="1">
        <v>45199</v>
      </c>
      <c r="B35374" t="s">
        <v>199</v>
      </c>
      <c r="C35374" t="s">
        <v>5</v>
      </c>
      <c r="D35374" t="s">
        <v>95</v>
      </c>
      <c r="E35374" t="s">
        <v>33</v>
      </c>
      <c r="F35374" t="s">
        <v>59</v>
      </c>
      <c r="G35374" s="82">
        <v>526104569.58999997</v>
      </c>
    </row>
    <row r="35375" spans="1:7" x14ac:dyDescent="0.25">
      <c r="A35375" s="1">
        <v>45199</v>
      </c>
      <c r="B35375" t="s">
        <v>199</v>
      </c>
      <c r="C35375" t="s">
        <v>5</v>
      </c>
      <c r="D35375" t="s">
        <v>95</v>
      </c>
      <c r="E35375" t="s">
        <v>34</v>
      </c>
      <c r="F35375" t="s">
        <v>60</v>
      </c>
      <c r="G35375" s="82">
        <v>2093015765.9200001</v>
      </c>
    </row>
    <row r="35376" spans="1:7" x14ac:dyDescent="0.25">
      <c r="A35376" s="1">
        <v>45199</v>
      </c>
      <c r="B35376" t="s">
        <v>199</v>
      </c>
      <c r="C35376" t="s">
        <v>5</v>
      </c>
      <c r="D35376" t="s">
        <v>95</v>
      </c>
      <c r="E35376" t="s">
        <v>34</v>
      </c>
      <c r="F35376" t="s">
        <v>58</v>
      </c>
      <c r="G35376" s="82">
        <v>289353042</v>
      </c>
    </row>
    <row r="35377" spans="1:7" x14ac:dyDescent="0.25">
      <c r="A35377" s="1">
        <v>45199</v>
      </c>
      <c r="B35377" t="s">
        <v>199</v>
      </c>
      <c r="C35377" t="s">
        <v>5</v>
      </c>
      <c r="D35377" t="s">
        <v>95</v>
      </c>
      <c r="E35377" t="s">
        <v>34</v>
      </c>
      <c r="F35377" t="s">
        <v>59</v>
      </c>
      <c r="G35377" s="82">
        <v>3429169515.7399998</v>
      </c>
    </row>
    <row r="35378" spans="1:7" x14ac:dyDescent="0.25">
      <c r="A35378" s="1">
        <v>45199</v>
      </c>
      <c r="B35378" t="s">
        <v>199</v>
      </c>
      <c r="C35378" t="s">
        <v>5</v>
      </c>
      <c r="D35378" t="s">
        <v>95</v>
      </c>
      <c r="E35378" t="s">
        <v>35</v>
      </c>
      <c r="F35378" t="s">
        <v>60</v>
      </c>
      <c r="G35378" s="82">
        <v>5118638.87</v>
      </c>
    </row>
    <row r="35379" spans="1:7" x14ac:dyDescent="0.25">
      <c r="A35379" s="1">
        <v>45199</v>
      </c>
      <c r="B35379" t="s">
        <v>199</v>
      </c>
      <c r="C35379" t="s">
        <v>5</v>
      </c>
      <c r="D35379" t="s">
        <v>95</v>
      </c>
      <c r="E35379" t="s">
        <v>35</v>
      </c>
      <c r="F35379" t="s">
        <v>58</v>
      </c>
      <c r="G35379" s="82">
        <v>144870204.08000001</v>
      </c>
    </row>
    <row r="35380" spans="1:7" x14ac:dyDescent="0.25">
      <c r="A35380" s="1">
        <v>45199</v>
      </c>
      <c r="B35380" t="s">
        <v>199</v>
      </c>
      <c r="C35380" t="s">
        <v>5</v>
      </c>
      <c r="D35380" t="s">
        <v>95</v>
      </c>
      <c r="E35380" t="s">
        <v>35</v>
      </c>
      <c r="F35380" t="s">
        <v>59</v>
      </c>
      <c r="G35380" s="82">
        <v>284671684.39999998</v>
      </c>
    </row>
    <row r="35381" spans="1:7" x14ac:dyDescent="0.25">
      <c r="A35381" s="1">
        <v>45199</v>
      </c>
      <c r="B35381" t="s">
        <v>199</v>
      </c>
      <c r="C35381" t="s">
        <v>5</v>
      </c>
      <c r="D35381" t="s">
        <v>95</v>
      </c>
      <c r="E35381" t="s">
        <v>36</v>
      </c>
      <c r="F35381" t="s">
        <v>60</v>
      </c>
      <c r="G35381" s="82">
        <v>56428986.600000001</v>
      </c>
    </row>
    <row r="35382" spans="1:7" x14ac:dyDescent="0.25">
      <c r="A35382" s="1">
        <v>45199</v>
      </c>
      <c r="B35382" t="s">
        <v>199</v>
      </c>
      <c r="C35382" t="s">
        <v>5</v>
      </c>
      <c r="D35382" t="s">
        <v>95</v>
      </c>
      <c r="E35382" t="s">
        <v>36</v>
      </c>
      <c r="F35382" t="s">
        <v>58</v>
      </c>
      <c r="G35382" s="82">
        <v>5910656311</v>
      </c>
    </row>
    <row r="35383" spans="1:7" x14ac:dyDescent="0.25">
      <c r="A35383" s="1">
        <v>45199</v>
      </c>
      <c r="B35383" t="s">
        <v>199</v>
      </c>
      <c r="C35383" t="s">
        <v>5</v>
      </c>
      <c r="D35383" t="s">
        <v>95</v>
      </c>
      <c r="E35383" t="s">
        <v>36</v>
      </c>
      <c r="F35383" t="s">
        <v>59</v>
      </c>
      <c r="G35383" s="82">
        <v>332508422.64999998</v>
      </c>
    </row>
    <row r="35384" spans="1:7" x14ac:dyDescent="0.25">
      <c r="A35384" s="1">
        <v>45199</v>
      </c>
      <c r="B35384" t="s">
        <v>199</v>
      </c>
      <c r="C35384" t="s">
        <v>5</v>
      </c>
      <c r="D35384" t="s">
        <v>95</v>
      </c>
      <c r="E35384" t="s">
        <v>37</v>
      </c>
      <c r="F35384" t="s">
        <v>58</v>
      </c>
      <c r="G35384" s="82">
        <v>4647889379</v>
      </c>
    </row>
    <row r="35385" spans="1:7" x14ac:dyDescent="0.25">
      <c r="A35385" s="1">
        <v>45199</v>
      </c>
      <c r="B35385" t="s">
        <v>199</v>
      </c>
      <c r="C35385" t="s">
        <v>5</v>
      </c>
      <c r="D35385" t="s">
        <v>95</v>
      </c>
      <c r="E35385" t="s">
        <v>38</v>
      </c>
      <c r="F35385" t="s">
        <v>58</v>
      </c>
      <c r="G35385" s="82">
        <v>1157746064</v>
      </c>
    </row>
    <row r="35386" spans="1:7" x14ac:dyDescent="0.25">
      <c r="A35386" s="1">
        <v>45199</v>
      </c>
      <c r="B35386" t="s">
        <v>199</v>
      </c>
      <c r="C35386" t="s">
        <v>5</v>
      </c>
      <c r="D35386" t="s">
        <v>95</v>
      </c>
      <c r="E35386" t="s">
        <v>39</v>
      </c>
      <c r="F35386" t="s">
        <v>58</v>
      </c>
      <c r="G35386" s="82">
        <v>4493131498</v>
      </c>
    </row>
    <row r="35387" spans="1:7" x14ac:dyDescent="0.25">
      <c r="A35387" s="1">
        <v>45199</v>
      </c>
      <c r="B35387" t="s">
        <v>199</v>
      </c>
      <c r="C35387" t="s">
        <v>5</v>
      </c>
      <c r="D35387" t="s">
        <v>95</v>
      </c>
      <c r="E35387" t="s">
        <v>40</v>
      </c>
      <c r="F35387" t="s">
        <v>60</v>
      </c>
      <c r="G35387" s="82">
        <v>81418746.340000004</v>
      </c>
    </row>
    <row r="35388" spans="1:7" x14ac:dyDescent="0.25">
      <c r="A35388" s="1">
        <v>45199</v>
      </c>
      <c r="B35388" t="s">
        <v>199</v>
      </c>
      <c r="C35388" t="s">
        <v>5</v>
      </c>
      <c r="D35388" t="s">
        <v>95</v>
      </c>
      <c r="E35388" t="s">
        <v>40</v>
      </c>
      <c r="F35388" t="s">
        <v>61</v>
      </c>
      <c r="G35388" s="82">
        <v>33822858.229999997</v>
      </c>
    </row>
    <row r="35389" spans="1:7" x14ac:dyDescent="0.25">
      <c r="A35389" s="1">
        <v>45199</v>
      </c>
      <c r="B35389" t="s">
        <v>199</v>
      </c>
      <c r="C35389" t="s">
        <v>5</v>
      </c>
      <c r="D35389" t="s">
        <v>95</v>
      </c>
      <c r="E35389" t="s">
        <v>40</v>
      </c>
      <c r="F35389" t="s">
        <v>58</v>
      </c>
      <c r="G35389" s="82">
        <v>294339469</v>
      </c>
    </row>
    <row r="35390" spans="1:7" x14ac:dyDescent="0.25">
      <c r="A35390" s="1">
        <v>45199</v>
      </c>
      <c r="B35390" t="s">
        <v>199</v>
      </c>
      <c r="C35390" t="s">
        <v>5</v>
      </c>
      <c r="D35390" t="s">
        <v>95</v>
      </c>
      <c r="E35390" t="s">
        <v>41</v>
      </c>
      <c r="F35390" t="s">
        <v>58</v>
      </c>
      <c r="G35390" s="82">
        <v>1951646099</v>
      </c>
    </row>
    <row r="35391" spans="1:7" x14ac:dyDescent="0.25">
      <c r="A35391" s="1">
        <v>45199</v>
      </c>
      <c r="B35391" t="s">
        <v>199</v>
      </c>
      <c r="C35391" t="s">
        <v>5</v>
      </c>
      <c r="D35391" t="s">
        <v>96</v>
      </c>
      <c r="E35391" t="s">
        <v>29</v>
      </c>
      <c r="F35391" t="s">
        <v>60</v>
      </c>
      <c r="G35391" s="82">
        <v>829836.5</v>
      </c>
    </row>
    <row r="35392" spans="1:7" x14ac:dyDescent="0.25">
      <c r="A35392" s="1">
        <v>45199</v>
      </c>
      <c r="B35392" t="s">
        <v>199</v>
      </c>
      <c r="C35392" t="s">
        <v>5</v>
      </c>
      <c r="D35392" t="s">
        <v>96</v>
      </c>
      <c r="E35392" t="s">
        <v>29</v>
      </c>
      <c r="F35392" t="s">
        <v>58</v>
      </c>
      <c r="G35392" s="82">
        <v>663043</v>
      </c>
    </row>
    <row r="35393" spans="1:7" x14ac:dyDescent="0.25">
      <c r="A35393" s="1">
        <v>45199</v>
      </c>
      <c r="B35393" t="s">
        <v>199</v>
      </c>
      <c r="C35393" t="s">
        <v>5</v>
      </c>
      <c r="D35393" t="s">
        <v>96</v>
      </c>
      <c r="E35393" t="s">
        <v>30</v>
      </c>
      <c r="F35393" t="s">
        <v>58</v>
      </c>
      <c r="G35393" s="82">
        <v>7270377505.6000004</v>
      </c>
    </row>
    <row r="35394" spans="1:7" x14ac:dyDescent="0.25">
      <c r="A35394" s="1">
        <v>45199</v>
      </c>
      <c r="B35394" t="s">
        <v>199</v>
      </c>
      <c r="C35394" t="s">
        <v>5</v>
      </c>
      <c r="D35394" t="s">
        <v>96</v>
      </c>
      <c r="E35394" t="s">
        <v>33</v>
      </c>
      <c r="F35394" t="s">
        <v>58</v>
      </c>
      <c r="G35394" s="82">
        <v>1207229903</v>
      </c>
    </row>
    <row r="35395" spans="1:7" x14ac:dyDescent="0.25">
      <c r="A35395" s="1">
        <v>45199</v>
      </c>
      <c r="B35395" t="s">
        <v>199</v>
      </c>
      <c r="C35395" t="s">
        <v>5</v>
      </c>
      <c r="D35395" t="s">
        <v>96</v>
      </c>
      <c r="E35395" t="s">
        <v>34</v>
      </c>
      <c r="F35395" t="s">
        <v>58</v>
      </c>
      <c r="G35395" s="82">
        <v>262729094</v>
      </c>
    </row>
    <row r="35396" spans="1:7" x14ac:dyDescent="0.25">
      <c r="A35396" s="1">
        <v>45199</v>
      </c>
      <c r="B35396" t="s">
        <v>199</v>
      </c>
      <c r="C35396" t="s">
        <v>5</v>
      </c>
      <c r="D35396" t="s">
        <v>96</v>
      </c>
      <c r="E35396" t="s">
        <v>34</v>
      </c>
      <c r="F35396" t="s">
        <v>59</v>
      </c>
      <c r="G35396" s="82">
        <v>6637591.4500000002</v>
      </c>
    </row>
    <row r="35397" spans="1:7" x14ac:dyDescent="0.25">
      <c r="A35397" s="1">
        <v>45199</v>
      </c>
      <c r="B35397" t="s">
        <v>199</v>
      </c>
      <c r="C35397" t="s">
        <v>5</v>
      </c>
      <c r="D35397" t="s">
        <v>96</v>
      </c>
      <c r="E35397" t="s">
        <v>35</v>
      </c>
      <c r="F35397" t="s">
        <v>60</v>
      </c>
      <c r="G35397" s="82">
        <v>37547.94</v>
      </c>
    </row>
    <row r="35398" spans="1:7" x14ac:dyDescent="0.25">
      <c r="A35398" s="1">
        <v>45199</v>
      </c>
      <c r="B35398" t="s">
        <v>199</v>
      </c>
      <c r="C35398" t="s">
        <v>5</v>
      </c>
      <c r="D35398" t="s">
        <v>96</v>
      </c>
      <c r="E35398" t="s">
        <v>35</v>
      </c>
      <c r="F35398" t="s">
        <v>58</v>
      </c>
      <c r="G35398" s="82">
        <v>250656274.63</v>
      </c>
    </row>
    <row r="35399" spans="1:7" x14ac:dyDescent="0.25">
      <c r="A35399" s="1">
        <v>45199</v>
      </c>
      <c r="B35399" t="s">
        <v>199</v>
      </c>
      <c r="C35399" t="s">
        <v>5</v>
      </c>
      <c r="D35399" t="s">
        <v>96</v>
      </c>
      <c r="E35399" t="s">
        <v>36</v>
      </c>
      <c r="F35399" t="s">
        <v>58</v>
      </c>
      <c r="G35399" s="82">
        <v>8739740097</v>
      </c>
    </row>
    <row r="35400" spans="1:7" x14ac:dyDescent="0.25">
      <c r="A35400" s="1">
        <v>45199</v>
      </c>
      <c r="B35400" t="s">
        <v>199</v>
      </c>
      <c r="C35400" t="s">
        <v>5</v>
      </c>
      <c r="D35400" t="s">
        <v>96</v>
      </c>
      <c r="E35400" t="s">
        <v>37</v>
      </c>
      <c r="F35400" t="s">
        <v>58</v>
      </c>
      <c r="G35400" s="82">
        <v>15651414400</v>
      </c>
    </row>
    <row r="35401" spans="1:7" x14ac:dyDescent="0.25">
      <c r="A35401" s="1">
        <v>45199</v>
      </c>
      <c r="B35401" t="s">
        <v>199</v>
      </c>
      <c r="C35401" t="s">
        <v>5</v>
      </c>
      <c r="D35401" t="s">
        <v>96</v>
      </c>
      <c r="E35401" t="s">
        <v>38</v>
      </c>
      <c r="F35401" t="s">
        <v>58</v>
      </c>
      <c r="G35401" s="82">
        <v>2788778814</v>
      </c>
    </row>
    <row r="35402" spans="1:7" x14ac:dyDescent="0.25">
      <c r="A35402" s="1">
        <v>45199</v>
      </c>
      <c r="B35402" t="s">
        <v>199</v>
      </c>
      <c r="C35402" t="s">
        <v>5</v>
      </c>
      <c r="D35402" t="s">
        <v>96</v>
      </c>
      <c r="E35402" t="s">
        <v>39</v>
      </c>
      <c r="F35402" t="s">
        <v>58</v>
      </c>
      <c r="G35402" s="82">
        <v>10238512819</v>
      </c>
    </row>
    <row r="35403" spans="1:7" x14ac:dyDescent="0.25">
      <c r="A35403" s="1">
        <v>45199</v>
      </c>
      <c r="B35403" t="s">
        <v>199</v>
      </c>
      <c r="C35403" t="s">
        <v>5</v>
      </c>
      <c r="D35403" t="s">
        <v>96</v>
      </c>
      <c r="E35403" t="s">
        <v>40</v>
      </c>
      <c r="F35403" t="s">
        <v>58</v>
      </c>
      <c r="G35403" s="82">
        <v>1526920133</v>
      </c>
    </row>
    <row r="35404" spans="1:7" x14ac:dyDescent="0.25">
      <c r="A35404" s="1">
        <v>45199</v>
      </c>
      <c r="B35404" t="s">
        <v>199</v>
      </c>
      <c r="C35404" t="s">
        <v>5</v>
      </c>
      <c r="D35404" t="s">
        <v>96</v>
      </c>
      <c r="E35404" t="s">
        <v>41</v>
      </c>
      <c r="F35404" t="s">
        <v>58</v>
      </c>
      <c r="G35404" s="82">
        <v>4422491952</v>
      </c>
    </row>
    <row r="35405" spans="1:7" x14ac:dyDescent="0.25">
      <c r="A35405" s="1">
        <v>45199</v>
      </c>
      <c r="B35405" t="s">
        <v>199</v>
      </c>
      <c r="C35405" t="s">
        <v>5</v>
      </c>
      <c r="D35405" t="s">
        <v>97</v>
      </c>
      <c r="E35405" t="s">
        <v>30</v>
      </c>
      <c r="F35405" t="s">
        <v>58</v>
      </c>
      <c r="G35405" s="82">
        <v>107684794.84999999</v>
      </c>
    </row>
    <row r="35406" spans="1:7" x14ac:dyDescent="0.25">
      <c r="A35406" s="1">
        <v>45199</v>
      </c>
      <c r="B35406" t="s">
        <v>199</v>
      </c>
      <c r="C35406" t="s">
        <v>5</v>
      </c>
      <c r="D35406" t="s">
        <v>97</v>
      </c>
      <c r="E35406" t="s">
        <v>32</v>
      </c>
      <c r="F35406" t="s">
        <v>58</v>
      </c>
      <c r="G35406" s="82">
        <v>589441767.02999997</v>
      </c>
    </row>
    <row r="35407" spans="1:7" x14ac:dyDescent="0.25">
      <c r="A35407" s="1">
        <v>45199</v>
      </c>
      <c r="B35407" t="s">
        <v>199</v>
      </c>
      <c r="C35407" t="s">
        <v>5</v>
      </c>
      <c r="D35407" t="s">
        <v>97</v>
      </c>
      <c r="E35407" t="s">
        <v>33</v>
      </c>
      <c r="F35407" t="s">
        <v>60</v>
      </c>
      <c r="G35407" s="82">
        <v>32710507.010000002</v>
      </c>
    </row>
    <row r="35408" spans="1:7" x14ac:dyDescent="0.25">
      <c r="A35408" s="1">
        <v>45199</v>
      </c>
      <c r="B35408" t="s">
        <v>199</v>
      </c>
      <c r="C35408" t="s">
        <v>5</v>
      </c>
      <c r="D35408" t="s">
        <v>97</v>
      </c>
      <c r="E35408" t="s">
        <v>33</v>
      </c>
      <c r="F35408" t="s">
        <v>58</v>
      </c>
      <c r="G35408" s="82">
        <v>279100507</v>
      </c>
    </row>
    <row r="35409" spans="1:7" x14ac:dyDescent="0.25">
      <c r="A35409" s="1">
        <v>45199</v>
      </c>
      <c r="B35409" t="s">
        <v>199</v>
      </c>
      <c r="C35409" t="s">
        <v>5</v>
      </c>
      <c r="D35409" t="s">
        <v>97</v>
      </c>
      <c r="E35409" t="s">
        <v>33</v>
      </c>
      <c r="F35409" t="s">
        <v>59</v>
      </c>
      <c r="G35409" s="82">
        <v>220302190.24000001</v>
      </c>
    </row>
    <row r="35410" spans="1:7" x14ac:dyDescent="0.25">
      <c r="A35410" s="1">
        <v>45199</v>
      </c>
      <c r="B35410" t="s">
        <v>199</v>
      </c>
      <c r="C35410" t="s">
        <v>5</v>
      </c>
      <c r="D35410" t="s">
        <v>97</v>
      </c>
      <c r="E35410" t="s">
        <v>34</v>
      </c>
      <c r="F35410" t="s">
        <v>60</v>
      </c>
      <c r="G35410" s="82">
        <v>207527010.19999999</v>
      </c>
    </row>
    <row r="35411" spans="1:7" x14ac:dyDescent="0.25">
      <c r="A35411" s="1">
        <v>45199</v>
      </c>
      <c r="B35411" t="s">
        <v>199</v>
      </c>
      <c r="C35411" t="s">
        <v>5</v>
      </c>
      <c r="D35411" t="s">
        <v>97</v>
      </c>
      <c r="E35411" t="s">
        <v>34</v>
      </c>
      <c r="F35411" t="s">
        <v>58</v>
      </c>
      <c r="G35411" s="82">
        <v>25548000</v>
      </c>
    </row>
    <row r="35412" spans="1:7" x14ac:dyDescent="0.25">
      <c r="A35412" s="1">
        <v>45199</v>
      </c>
      <c r="B35412" t="s">
        <v>199</v>
      </c>
      <c r="C35412" t="s">
        <v>5</v>
      </c>
      <c r="D35412" t="s">
        <v>97</v>
      </c>
      <c r="E35412" t="s">
        <v>34</v>
      </c>
      <c r="F35412" t="s">
        <v>59</v>
      </c>
      <c r="G35412" s="82">
        <v>918929744.22000003</v>
      </c>
    </row>
    <row r="35413" spans="1:7" x14ac:dyDescent="0.25">
      <c r="A35413" s="1">
        <v>45199</v>
      </c>
      <c r="B35413" t="s">
        <v>199</v>
      </c>
      <c r="C35413" t="s">
        <v>5</v>
      </c>
      <c r="D35413" t="s">
        <v>97</v>
      </c>
      <c r="E35413" t="s">
        <v>35</v>
      </c>
      <c r="F35413" t="s">
        <v>60</v>
      </c>
      <c r="G35413" s="82">
        <v>5520285.7300000004</v>
      </c>
    </row>
    <row r="35414" spans="1:7" x14ac:dyDescent="0.25">
      <c r="A35414" s="1">
        <v>45199</v>
      </c>
      <c r="B35414" t="s">
        <v>199</v>
      </c>
      <c r="C35414" t="s">
        <v>5</v>
      </c>
      <c r="D35414" t="s">
        <v>97</v>
      </c>
      <c r="E35414" t="s">
        <v>35</v>
      </c>
      <c r="F35414" t="s">
        <v>58</v>
      </c>
      <c r="G35414" s="82">
        <v>20729208.02</v>
      </c>
    </row>
    <row r="35415" spans="1:7" x14ac:dyDescent="0.25">
      <c r="A35415" s="1">
        <v>45199</v>
      </c>
      <c r="B35415" t="s">
        <v>199</v>
      </c>
      <c r="C35415" t="s">
        <v>5</v>
      </c>
      <c r="D35415" t="s">
        <v>97</v>
      </c>
      <c r="E35415" t="s">
        <v>35</v>
      </c>
      <c r="F35415" t="s">
        <v>59</v>
      </c>
      <c r="G35415" s="82">
        <v>32640458.370000001</v>
      </c>
    </row>
    <row r="35416" spans="1:7" x14ac:dyDescent="0.25">
      <c r="A35416" s="1">
        <v>45199</v>
      </c>
      <c r="B35416" t="s">
        <v>199</v>
      </c>
      <c r="C35416" t="s">
        <v>5</v>
      </c>
      <c r="D35416" t="s">
        <v>97</v>
      </c>
      <c r="E35416" t="s">
        <v>36</v>
      </c>
      <c r="F35416" t="s">
        <v>60</v>
      </c>
      <c r="G35416" s="82">
        <v>7051558.5</v>
      </c>
    </row>
    <row r="35417" spans="1:7" x14ac:dyDescent="0.25">
      <c r="A35417" s="1">
        <v>45199</v>
      </c>
      <c r="B35417" t="s">
        <v>199</v>
      </c>
      <c r="C35417" t="s">
        <v>5</v>
      </c>
      <c r="D35417" t="s">
        <v>97</v>
      </c>
      <c r="E35417" t="s">
        <v>36</v>
      </c>
      <c r="F35417" t="s">
        <v>58</v>
      </c>
      <c r="G35417" s="82">
        <v>371088526</v>
      </c>
    </row>
    <row r="35418" spans="1:7" x14ac:dyDescent="0.25">
      <c r="A35418" s="1">
        <v>45199</v>
      </c>
      <c r="B35418" t="s">
        <v>199</v>
      </c>
      <c r="C35418" t="s">
        <v>5</v>
      </c>
      <c r="D35418" t="s">
        <v>97</v>
      </c>
      <c r="E35418" t="s">
        <v>36</v>
      </c>
      <c r="F35418" t="s">
        <v>59</v>
      </c>
      <c r="G35418" s="82">
        <v>5461052.29</v>
      </c>
    </row>
    <row r="35419" spans="1:7" x14ac:dyDescent="0.25">
      <c r="A35419" s="1">
        <v>45199</v>
      </c>
      <c r="B35419" t="s">
        <v>199</v>
      </c>
      <c r="C35419" t="s">
        <v>5</v>
      </c>
      <c r="D35419" t="s">
        <v>97</v>
      </c>
      <c r="E35419" t="s">
        <v>37</v>
      </c>
      <c r="F35419" t="s">
        <v>58</v>
      </c>
      <c r="G35419" s="82">
        <v>120801257</v>
      </c>
    </row>
    <row r="35420" spans="1:7" x14ac:dyDescent="0.25">
      <c r="A35420" s="1">
        <v>45199</v>
      </c>
      <c r="B35420" t="s">
        <v>199</v>
      </c>
      <c r="C35420" t="s">
        <v>5</v>
      </c>
      <c r="D35420" t="s">
        <v>97</v>
      </c>
      <c r="E35420" t="s">
        <v>38</v>
      </c>
      <c r="F35420" t="s">
        <v>58</v>
      </c>
      <c r="G35420" s="82">
        <v>4152781</v>
      </c>
    </row>
    <row r="35421" spans="1:7" x14ac:dyDescent="0.25">
      <c r="A35421" s="1">
        <v>45199</v>
      </c>
      <c r="B35421" t="s">
        <v>199</v>
      </c>
      <c r="C35421" t="s">
        <v>5</v>
      </c>
      <c r="D35421" t="s">
        <v>97</v>
      </c>
      <c r="E35421" t="s">
        <v>39</v>
      </c>
      <c r="F35421" t="s">
        <v>58</v>
      </c>
      <c r="G35421" s="82">
        <v>114744844</v>
      </c>
    </row>
    <row r="35422" spans="1:7" x14ac:dyDescent="0.25">
      <c r="A35422" s="1">
        <v>45199</v>
      </c>
      <c r="B35422" t="s">
        <v>199</v>
      </c>
      <c r="C35422" t="s">
        <v>5</v>
      </c>
      <c r="D35422" t="s">
        <v>97</v>
      </c>
      <c r="E35422" t="s">
        <v>41</v>
      </c>
      <c r="F35422" t="s">
        <v>58</v>
      </c>
      <c r="G35422" s="82">
        <v>172882233</v>
      </c>
    </row>
    <row r="35423" spans="1:7" x14ac:dyDescent="0.25">
      <c r="A35423" s="1">
        <v>45199</v>
      </c>
      <c r="B35423" t="s">
        <v>199</v>
      </c>
      <c r="C35423" t="s">
        <v>5</v>
      </c>
      <c r="D35423" t="s">
        <v>25</v>
      </c>
      <c r="E35423" t="s">
        <v>35</v>
      </c>
      <c r="F35423" t="s">
        <v>58</v>
      </c>
      <c r="G35423" s="82">
        <v>1248546314</v>
      </c>
    </row>
    <row r="35424" spans="1:7" x14ac:dyDescent="0.25">
      <c r="A35424" s="1">
        <v>45199</v>
      </c>
      <c r="B35424" t="s">
        <v>199</v>
      </c>
      <c r="C35424" t="s">
        <v>6</v>
      </c>
      <c r="D35424" t="s">
        <v>98</v>
      </c>
      <c r="E35424" t="s">
        <v>32</v>
      </c>
      <c r="F35424" t="s">
        <v>58</v>
      </c>
      <c r="G35424" s="82">
        <v>531136077</v>
      </c>
    </row>
    <row r="35425" spans="1:7" x14ac:dyDescent="0.25">
      <c r="A35425" s="1">
        <v>45199</v>
      </c>
      <c r="B35425" t="s">
        <v>199</v>
      </c>
      <c r="C35425" t="s">
        <v>6</v>
      </c>
      <c r="D35425" t="s">
        <v>98</v>
      </c>
      <c r="E35425" t="s">
        <v>32</v>
      </c>
      <c r="F35425" t="s">
        <v>65</v>
      </c>
      <c r="G35425" s="82">
        <v>46438260</v>
      </c>
    </row>
    <row r="35426" spans="1:7" x14ac:dyDescent="0.25">
      <c r="A35426" s="1">
        <v>45199</v>
      </c>
      <c r="B35426" t="s">
        <v>199</v>
      </c>
      <c r="C35426" t="s">
        <v>6</v>
      </c>
      <c r="D35426" t="s">
        <v>98</v>
      </c>
      <c r="E35426" t="s">
        <v>32</v>
      </c>
      <c r="F35426" t="s">
        <v>59</v>
      </c>
      <c r="G35426" s="82">
        <v>12374623</v>
      </c>
    </row>
    <row r="35427" spans="1:7" x14ac:dyDescent="0.25">
      <c r="A35427" s="1">
        <v>45199</v>
      </c>
      <c r="B35427" t="s">
        <v>199</v>
      </c>
      <c r="C35427" t="s">
        <v>6</v>
      </c>
      <c r="D35427" t="s">
        <v>98</v>
      </c>
      <c r="E35427" t="s">
        <v>34</v>
      </c>
      <c r="F35427" t="s">
        <v>60</v>
      </c>
      <c r="G35427" s="82">
        <v>4281505</v>
      </c>
    </row>
    <row r="35428" spans="1:7" x14ac:dyDescent="0.25">
      <c r="A35428" s="1">
        <v>45199</v>
      </c>
      <c r="B35428" t="s">
        <v>199</v>
      </c>
      <c r="C35428" t="s">
        <v>6</v>
      </c>
      <c r="D35428" t="s">
        <v>98</v>
      </c>
      <c r="E35428" t="s">
        <v>34</v>
      </c>
      <c r="F35428" t="s">
        <v>58</v>
      </c>
      <c r="G35428" s="82">
        <v>0</v>
      </c>
    </row>
    <row r="35429" spans="1:7" x14ac:dyDescent="0.25">
      <c r="A35429" s="1">
        <v>45199</v>
      </c>
      <c r="B35429" t="s">
        <v>199</v>
      </c>
      <c r="C35429" t="s">
        <v>6</v>
      </c>
      <c r="D35429" t="s">
        <v>98</v>
      </c>
      <c r="E35429" t="s">
        <v>34</v>
      </c>
      <c r="F35429" t="s">
        <v>59</v>
      </c>
      <c r="G35429" s="82">
        <v>700159983</v>
      </c>
    </row>
    <row r="35430" spans="1:7" x14ac:dyDescent="0.25">
      <c r="A35430" s="1">
        <v>45199</v>
      </c>
      <c r="B35430" t="s">
        <v>199</v>
      </c>
      <c r="C35430" t="s">
        <v>6</v>
      </c>
      <c r="D35430" t="s">
        <v>98</v>
      </c>
      <c r="E35430" t="s">
        <v>35</v>
      </c>
      <c r="F35430" t="s">
        <v>60</v>
      </c>
      <c r="G35430" s="82">
        <v>61264</v>
      </c>
    </row>
    <row r="35431" spans="1:7" x14ac:dyDescent="0.25">
      <c r="A35431" s="1">
        <v>45199</v>
      </c>
      <c r="B35431" t="s">
        <v>199</v>
      </c>
      <c r="C35431" t="s">
        <v>6</v>
      </c>
      <c r="D35431" t="s">
        <v>98</v>
      </c>
      <c r="E35431" t="s">
        <v>35</v>
      </c>
      <c r="F35431" t="s">
        <v>58</v>
      </c>
      <c r="G35431" s="82">
        <v>69533007</v>
      </c>
    </row>
    <row r="35432" spans="1:7" x14ac:dyDescent="0.25">
      <c r="A35432" s="1">
        <v>45199</v>
      </c>
      <c r="B35432" t="s">
        <v>199</v>
      </c>
      <c r="C35432" t="s">
        <v>6</v>
      </c>
      <c r="D35432" t="s">
        <v>98</v>
      </c>
      <c r="E35432" t="s">
        <v>35</v>
      </c>
      <c r="F35432" t="s">
        <v>65</v>
      </c>
      <c r="G35432" s="82">
        <v>563</v>
      </c>
    </row>
    <row r="35433" spans="1:7" x14ac:dyDescent="0.25">
      <c r="A35433" s="1">
        <v>45199</v>
      </c>
      <c r="B35433" t="s">
        <v>199</v>
      </c>
      <c r="C35433" t="s">
        <v>6</v>
      </c>
      <c r="D35433" t="s">
        <v>98</v>
      </c>
      <c r="E35433" t="s">
        <v>35</v>
      </c>
      <c r="F35433" t="s">
        <v>59</v>
      </c>
      <c r="G35433" s="82">
        <v>298151</v>
      </c>
    </row>
    <row r="35434" spans="1:7" x14ac:dyDescent="0.25">
      <c r="A35434" s="1">
        <v>45199</v>
      </c>
      <c r="B35434" t="s">
        <v>199</v>
      </c>
      <c r="C35434" t="s">
        <v>6</v>
      </c>
      <c r="D35434" t="s">
        <v>98</v>
      </c>
      <c r="E35434" t="s">
        <v>36</v>
      </c>
      <c r="F35434" t="s">
        <v>58</v>
      </c>
      <c r="G35434" s="82">
        <v>653614040</v>
      </c>
    </row>
    <row r="35435" spans="1:7" x14ac:dyDescent="0.25">
      <c r="A35435" s="1">
        <v>45199</v>
      </c>
      <c r="B35435" t="s">
        <v>199</v>
      </c>
      <c r="C35435" t="s">
        <v>6</v>
      </c>
      <c r="D35435" t="s">
        <v>98</v>
      </c>
      <c r="E35435" t="s">
        <v>37</v>
      </c>
      <c r="F35435" t="s">
        <v>58</v>
      </c>
      <c r="G35435" s="82">
        <v>504926532</v>
      </c>
    </row>
    <row r="35436" spans="1:7" x14ac:dyDescent="0.25">
      <c r="A35436" s="1">
        <v>45199</v>
      </c>
      <c r="B35436" t="s">
        <v>199</v>
      </c>
      <c r="C35436" t="s">
        <v>6</v>
      </c>
      <c r="D35436" t="s">
        <v>98</v>
      </c>
      <c r="E35436" t="s">
        <v>39</v>
      </c>
      <c r="F35436" t="s">
        <v>58</v>
      </c>
      <c r="G35436" s="82">
        <v>475877490</v>
      </c>
    </row>
    <row r="35437" spans="1:7" x14ac:dyDescent="0.25">
      <c r="A35437" s="1">
        <v>45199</v>
      </c>
      <c r="B35437" t="s">
        <v>199</v>
      </c>
      <c r="C35437" t="s">
        <v>6</v>
      </c>
      <c r="D35437" t="s">
        <v>98</v>
      </c>
      <c r="E35437" t="s">
        <v>41</v>
      </c>
      <c r="F35437" t="s">
        <v>58</v>
      </c>
      <c r="G35437" s="82">
        <v>139461022</v>
      </c>
    </row>
    <row r="35438" spans="1:7" x14ac:dyDescent="0.25">
      <c r="A35438" s="1">
        <v>45199</v>
      </c>
      <c r="B35438" t="s">
        <v>199</v>
      </c>
      <c r="C35438" t="s">
        <v>6</v>
      </c>
      <c r="D35438" t="s">
        <v>99</v>
      </c>
      <c r="E35438" t="s">
        <v>32</v>
      </c>
      <c r="F35438" t="s">
        <v>58</v>
      </c>
      <c r="G35438" s="82">
        <v>354524085</v>
      </c>
    </row>
    <row r="35439" spans="1:7" x14ac:dyDescent="0.25">
      <c r="A35439" s="1">
        <v>45199</v>
      </c>
      <c r="B35439" t="s">
        <v>199</v>
      </c>
      <c r="C35439" t="s">
        <v>6</v>
      </c>
      <c r="D35439" t="s">
        <v>99</v>
      </c>
      <c r="E35439" t="s">
        <v>32</v>
      </c>
      <c r="F35439" t="s">
        <v>65</v>
      </c>
      <c r="G35439" s="82">
        <v>30885983</v>
      </c>
    </row>
    <row r="35440" spans="1:7" x14ac:dyDescent="0.25">
      <c r="A35440" s="1">
        <v>45199</v>
      </c>
      <c r="B35440" t="s">
        <v>199</v>
      </c>
      <c r="C35440" t="s">
        <v>6</v>
      </c>
      <c r="D35440" t="s">
        <v>99</v>
      </c>
      <c r="E35440" t="s">
        <v>32</v>
      </c>
      <c r="F35440" t="s">
        <v>59</v>
      </c>
      <c r="G35440" s="82">
        <v>8249749</v>
      </c>
    </row>
    <row r="35441" spans="1:7" x14ac:dyDescent="0.25">
      <c r="A35441" s="1">
        <v>45199</v>
      </c>
      <c r="B35441" t="s">
        <v>199</v>
      </c>
      <c r="C35441" t="s">
        <v>6</v>
      </c>
      <c r="D35441" t="s">
        <v>99</v>
      </c>
      <c r="E35441" t="s">
        <v>34</v>
      </c>
      <c r="F35441" t="s">
        <v>60</v>
      </c>
      <c r="G35441" s="82">
        <v>7348024</v>
      </c>
    </row>
    <row r="35442" spans="1:7" x14ac:dyDescent="0.25">
      <c r="A35442" s="1">
        <v>45199</v>
      </c>
      <c r="B35442" t="s">
        <v>199</v>
      </c>
      <c r="C35442" t="s">
        <v>6</v>
      </c>
      <c r="D35442" t="s">
        <v>99</v>
      </c>
      <c r="E35442" t="s">
        <v>34</v>
      </c>
      <c r="F35442" t="s">
        <v>58</v>
      </c>
      <c r="G35442" s="82">
        <v>0</v>
      </c>
    </row>
    <row r="35443" spans="1:7" x14ac:dyDescent="0.25">
      <c r="A35443" s="1">
        <v>45199</v>
      </c>
      <c r="B35443" t="s">
        <v>199</v>
      </c>
      <c r="C35443" t="s">
        <v>6</v>
      </c>
      <c r="D35443" t="s">
        <v>99</v>
      </c>
      <c r="E35443" t="s">
        <v>34</v>
      </c>
      <c r="F35443" t="s">
        <v>59</v>
      </c>
      <c r="G35443" s="82">
        <v>402333026</v>
      </c>
    </row>
    <row r="35444" spans="1:7" x14ac:dyDescent="0.25">
      <c r="A35444" s="1">
        <v>45199</v>
      </c>
      <c r="B35444" t="s">
        <v>199</v>
      </c>
      <c r="C35444" t="s">
        <v>6</v>
      </c>
      <c r="D35444" t="s">
        <v>99</v>
      </c>
      <c r="E35444" t="s">
        <v>35</v>
      </c>
      <c r="F35444" t="s">
        <v>60</v>
      </c>
      <c r="G35444" s="82">
        <v>61269</v>
      </c>
    </row>
    <row r="35445" spans="1:7" x14ac:dyDescent="0.25">
      <c r="A35445" s="1">
        <v>45199</v>
      </c>
      <c r="B35445" t="s">
        <v>199</v>
      </c>
      <c r="C35445" t="s">
        <v>6</v>
      </c>
      <c r="D35445" t="s">
        <v>99</v>
      </c>
      <c r="E35445" t="s">
        <v>35</v>
      </c>
      <c r="F35445" t="s">
        <v>58</v>
      </c>
      <c r="G35445" s="82">
        <v>95586965</v>
      </c>
    </row>
    <row r="35446" spans="1:7" x14ac:dyDescent="0.25">
      <c r="A35446" s="1">
        <v>45199</v>
      </c>
      <c r="B35446" t="s">
        <v>199</v>
      </c>
      <c r="C35446" t="s">
        <v>6</v>
      </c>
      <c r="D35446" t="s">
        <v>99</v>
      </c>
      <c r="E35446" t="s">
        <v>35</v>
      </c>
      <c r="F35446" t="s">
        <v>65</v>
      </c>
      <c r="G35446" s="82">
        <v>173</v>
      </c>
    </row>
    <row r="35447" spans="1:7" x14ac:dyDescent="0.25">
      <c r="A35447" s="1">
        <v>45199</v>
      </c>
      <c r="B35447" t="s">
        <v>199</v>
      </c>
      <c r="C35447" t="s">
        <v>6</v>
      </c>
      <c r="D35447" t="s">
        <v>99</v>
      </c>
      <c r="E35447" t="s">
        <v>35</v>
      </c>
      <c r="F35447" t="s">
        <v>66</v>
      </c>
      <c r="G35447" s="82">
        <v>0</v>
      </c>
    </row>
    <row r="35448" spans="1:7" x14ac:dyDescent="0.25">
      <c r="A35448" s="1">
        <v>45199</v>
      </c>
      <c r="B35448" t="s">
        <v>199</v>
      </c>
      <c r="C35448" t="s">
        <v>6</v>
      </c>
      <c r="D35448" t="s">
        <v>99</v>
      </c>
      <c r="E35448" t="s">
        <v>35</v>
      </c>
      <c r="F35448" t="s">
        <v>59</v>
      </c>
      <c r="G35448" s="82">
        <v>175571</v>
      </c>
    </row>
    <row r="35449" spans="1:7" x14ac:dyDescent="0.25">
      <c r="A35449" s="1">
        <v>45199</v>
      </c>
      <c r="B35449" t="s">
        <v>199</v>
      </c>
      <c r="C35449" t="s">
        <v>6</v>
      </c>
      <c r="D35449" t="s">
        <v>99</v>
      </c>
      <c r="E35449" t="s">
        <v>36</v>
      </c>
      <c r="F35449" t="s">
        <v>58</v>
      </c>
      <c r="G35449" s="82">
        <v>842459028</v>
      </c>
    </row>
    <row r="35450" spans="1:7" x14ac:dyDescent="0.25">
      <c r="A35450" s="1">
        <v>45199</v>
      </c>
      <c r="B35450" t="s">
        <v>199</v>
      </c>
      <c r="C35450" t="s">
        <v>6</v>
      </c>
      <c r="D35450" t="s">
        <v>99</v>
      </c>
      <c r="E35450" t="s">
        <v>37</v>
      </c>
      <c r="F35450" t="s">
        <v>58</v>
      </c>
      <c r="G35450" s="82">
        <v>673301419</v>
      </c>
    </row>
    <row r="35451" spans="1:7" x14ac:dyDescent="0.25">
      <c r="A35451" s="1">
        <v>45199</v>
      </c>
      <c r="B35451" t="s">
        <v>199</v>
      </c>
      <c r="C35451" t="s">
        <v>6</v>
      </c>
      <c r="D35451" t="s">
        <v>99</v>
      </c>
      <c r="E35451" t="s">
        <v>38</v>
      </c>
      <c r="F35451" t="s">
        <v>58</v>
      </c>
      <c r="G35451" s="82">
        <v>18868014</v>
      </c>
    </row>
    <row r="35452" spans="1:7" x14ac:dyDescent="0.25">
      <c r="A35452" s="1">
        <v>45199</v>
      </c>
      <c r="B35452" t="s">
        <v>199</v>
      </c>
      <c r="C35452" t="s">
        <v>6</v>
      </c>
      <c r="D35452" t="s">
        <v>99</v>
      </c>
      <c r="E35452" t="s">
        <v>39</v>
      </c>
      <c r="F35452" t="s">
        <v>58</v>
      </c>
      <c r="G35452" s="82">
        <v>612742337</v>
      </c>
    </row>
    <row r="35453" spans="1:7" x14ac:dyDescent="0.25">
      <c r="A35453" s="1">
        <v>45199</v>
      </c>
      <c r="B35453" t="s">
        <v>199</v>
      </c>
      <c r="C35453" t="s">
        <v>6</v>
      </c>
      <c r="D35453" t="s">
        <v>99</v>
      </c>
      <c r="E35453" t="s">
        <v>41</v>
      </c>
      <c r="F35453" t="s">
        <v>58</v>
      </c>
      <c r="G35453" s="82">
        <v>207475813</v>
      </c>
    </row>
    <row r="35454" spans="1:7" x14ac:dyDescent="0.25">
      <c r="A35454" s="1">
        <v>45199</v>
      </c>
      <c r="B35454" t="s">
        <v>199</v>
      </c>
      <c r="C35454" t="s">
        <v>6</v>
      </c>
      <c r="D35454" t="s">
        <v>100</v>
      </c>
      <c r="E35454" t="s">
        <v>35</v>
      </c>
      <c r="F35454" t="s">
        <v>58</v>
      </c>
      <c r="G35454" s="82">
        <v>1784008363</v>
      </c>
    </row>
    <row r="35455" spans="1:7" x14ac:dyDescent="0.25">
      <c r="A35455" s="1">
        <v>45199</v>
      </c>
      <c r="B35455" t="s">
        <v>199</v>
      </c>
      <c r="C35455" t="s">
        <v>102</v>
      </c>
      <c r="D35455" t="s">
        <v>101</v>
      </c>
      <c r="E35455" t="s">
        <v>33</v>
      </c>
      <c r="F35455" t="s">
        <v>58</v>
      </c>
      <c r="G35455" s="82">
        <v>0</v>
      </c>
    </row>
    <row r="35456" spans="1:7" x14ac:dyDescent="0.25">
      <c r="A35456" s="1">
        <v>45199</v>
      </c>
      <c r="B35456" t="s">
        <v>199</v>
      </c>
      <c r="C35456" t="s">
        <v>102</v>
      </c>
      <c r="D35456" t="s">
        <v>101</v>
      </c>
      <c r="E35456" t="s">
        <v>33</v>
      </c>
      <c r="F35456" t="s">
        <v>59</v>
      </c>
      <c r="G35456" s="82">
        <v>48356861.6831</v>
      </c>
    </row>
    <row r="35457" spans="1:7" x14ac:dyDescent="0.25">
      <c r="A35457" s="1">
        <v>45199</v>
      </c>
      <c r="B35457" t="s">
        <v>199</v>
      </c>
      <c r="C35457" t="s">
        <v>102</v>
      </c>
      <c r="D35457" t="s">
        <v>101</v>
      </c>
      <c r="E35457" t="s">
        <v>34</v>
      </c>
      <c r="F35457" t="s">
        <v>60</v>
      </c>
      <c r="G35457" s="82">
        <v>108298700.53569999</v>
      </c>
    </row>
    <row r="35458" spans="1:7" x14ac:dyDescent="0.25">
      <c r="A35458" s="1">
        <v>45199</v>
      </c>
      <c r="B35458" t="s">
        <v>199</v>
      </c>
      <c r="C35458" t="s">
        <v>102</v>
      </c>
      <c r="D35458" t="s">
        <v>101</v>
      </c>
      <c r="E35458" t="s">
        <v>34</v>
      </c>
      <c r="F35458" t="s">
        <v>58</v>
      </c>
      <c r="G35458" s="82">
        <v>11868996.028200001</v>
      </c>
    </row>
    <row r="35459" spans="1:7" x14ac:dyDescent="0.25">
      <c r="A35459" s="1">
        <v>45199</v>
      </c>
      <c r="B35459" t="s">
        <v>199</v>
      </c>
      <c r="C35459" t="s">
        <v>102</v>
      </c>
      <c r="D35459" t="s">
        <v>101</v>
      </c>
      <c r="E35459" t="s">
        <v>34</v>
      </c>
      <c r="F35459" t="s">
        <v>59</v>
      </c>
      <c r="G35459" s="82">
        <v>985939708.03199995</v>
      </c>
    </row>
    <row r="35460" spans="1:7" x14ac:dyDescent="0.25">
      <c r="A35460" s="1">
        <v>45199</v>
      </c>
      <c r="B35460" t="s">
        <v>199</v>
      </c>
      <c r="C35460" t="s">
        <v>102</v>
      </c>
      <c r="D35460" t="s">
        <v>101</v>
      </c>
      <c r="E35460" t="s">
        <v>35</v>
      </c>
      <c r="F35460" t="s">
        <v>103</v>
      </c>
      <c r="G35460" s="82">
        <v>24571.008000000002</v>
      </c>
    </row>
    <row r="35461" spans="1:7" x14ac:dyDescent="0.25">
      <c r="A35461" s="1">
        <v>45199</v>
      </c>
      <c r="B35461" t="s">
        <v>199</v>
      </c>
      <c r="C35461" t="s">
        <v>102</v>
      </c>
      <c r="D35461" t="s">
        <v>101</v>
      </c>
      <c r="E35461" t="s">
        <v>35</v>
      </c>
      <c r="F35461" t="s">
        <v>104</v>
      </c>
      <c r="G35461" s="82">
        <v>370783.20179999998</v>
      </c>
    </row>
    <row r="35462" spans="1:7" x14ac:dyDescent="0.25">
      <c r="A35462" s="1">
        <v>45199</v>
      </c>
      <c r="B35462" t="s">
        <v>199</v>
      </c>
      <c r="C35462" t="s">
        <v>102</v>
      </c>
      <c r="D35462" t="s">
        <v>101</v>
      </c>
      <c r="E35462" t="s">
        <v>35</v>
      </c>
      <c r="F35462" t="s">
        <v>60</v>
      </c>
      <c r="G35462" s="82">
        <v>1702454.0434999999</v>
      </c>
    </row>
    <row r="35463" spans="1:7" x14ac:dyDescent="0.25">
      <c r="A35463" s="1">
        <v>45199</v>
      </c>
      <c r="B35463" t="s">
        <v>199</v>
      </c>
      <c r="C35463" t="s">
        <v>102</v>
      </c>
      <c r="D35463" t="s">
        <v>101</v>
      </c>
      <c r="E35463" t="s">
        <v>35</v>
      </c>
      <c r="F35463" t="s">
        <v>61</v>
      </c>
      <c r="G35463" s="82">
        <v>3076.2721999999999</v>
      </c>
    </row>
    <row r="35464" spans="1:7" x14ac:dyDescent="0.25">
      <c r="A35464" s="1">
        <v>45199</v>
      </c>
      <c r="B35464" t="s">
        <v>199</v>
      </c>
      <c r="C35464" t="s">
        <v>102</v>
      </c>
      <c r="D35464" t="s">
        <v>101</v>
      </c>
      <c r="E35464" t="s">
        <v>35</v>
      </c>
      <c r="F35464" t="s">
        <v>58</v>
      </c>
      <c r="G35464" s="82">
        <v>26955188.212400001</v>
      </c>
    </row>
    <row r="35465" spans="1:7" x14ac:dyDescent="0.25">
      <c r="A35465" s="1">
        <v>45199</v>
      </c>
      <c r="B35465" t="s">
        <v>199</v>
      </c>
      <c r="C35465" t="s">
        <v>102</v>
      </c>
      <c r="D35465" t="s">
        <v>101</v>
      </c>
      <c r="E35465" t="s">
        <v>35</v>
      </c>
      <c r="F35465" t="s">
        <v>65</v>
      </c>
      <c r="G35465" s="82">
        <v>5062973.1618999997</v>
      </c>
    </row>
    <row r="35466" spans="1:7" x14ac:dyDescent="0.25">
      <c r="A35466" s="1">
        <v>45199</v>
      </c>
      <c r="B35466" t="s">
        <v>199</v>
      </c>
      <c r="C35466" t="s">
        <v>102</v>
      </c>
      <c r="D35466" t="s">
        <v>101</v>
      </c>
      <c r="E35466" t="s">
        <v>35</v>
      </c>
      <c r="F35466" t="s">
        <v>66</v>
      </c>
      <c r="G35466" s="82">
        <v>584286.92090000003</v>
      </c>
    </row>
    <row r="35467" spans="1:7" x14ac:dyDescent="0.25">
      <c r="A35467" s="1">
        <v>45199</v>
      </c>
      <c r="B35467" t="s">
        <v>199</v>
      </c>
      <c r="C35467" t="s">
        <v>102</v>
      </c>
      <c r="D35467" t="s">
        <v>101</v>
      </c>
      <c r="E35467" t="s">
        <v>35</v>
      </c>
      <c r="F35467" t="s">
        <v>59</v>
      </c>
      <c r="G35467" s="82">
        <v>16845955.721500002</v>
      </c>
    </row>
    <row r="35468" spans="1:7" x14ac:dyDescent="0.25">
      <c r="A35468" s="1">
        <v>45199</v>
      </c>
      <c r="B35468" t="s">
        <v>199</v>
      </c>
      <c r="C35468" t="s">
        <v>102</v>
      </c>
      <c r="D35468" t="s">
        <v>101</v>
      </c>
      <c r="E35468" t="s">
        <v>36</v>
      </c>
      <c r="F35468" t="s">
        <v>58</v>
      </c>
      <c r="G35468" s="82">
        <v>0</v>
      </c>
    </row>
    <row r="35469" spans="1:7" x14ac:dyDescent="0.25">
      <c r="A35469" s="1">
        <v>45199</v>
      </c>
      <c r="B35469" t="s">
        <v>199</v>
      </c>
      <c r="C35469" t="s">
        <v>102</v>
      </c>
      <c r="D35469" t="s">
        <v>101</v>
      </c>
      <c r="E35469" t="s">
        <v>36</v>
      </c>
      <c r="F35469" t="s">
        <v>65</v>
      </c>
      <c r="G35469" s="82">
        <v>64994044.066699997</v>
      </c>
    </row>
    <row r="35470" spans="1:7" x14ac:dyDescent="0.25">
      <c r="A35470" s="1">
        <v>45199</v>
      </c>
      <c r="B35470" t="s">
        <v>199</v>
      </c>
      <c r="C35470" t="s">
        <v>102</v>
      </c>
      <c r="D35470" t="s">
        <v>101</v>
      </c>
      <c r="E35470" t="s">
        <v>36</v>
      </c>
      <c r="F35470" t="s">
        <v>59</v>
      </c>
      <c r="G35470" s="82">
        <v>162361807.54249999</v>
      </c>
    </row>
    <row r="35471" spans="1:7" x14ac:dyDescent="0.25">
      <c r="A35471" s="1">
        <v>45199</v>
      </c>
      <c r="B35471" t="s">
        <v>199</v>
      </c>
      <c r="C35471" t="s">
        <v>102</v>
      </c>
      <c r="D35471" t="s">
        <v>105</v>
      </c>
      <c r="E35471" t="s">
        <v>33</v>
      </c>
      <c r="F35471" t="s">
        <v>58</v>
      </c>
      <c r="G35471" s="82">
        <v>821758761.68040001</v>
      </c>
    </row>
    <row r="35472" spans="1:7" x14ac:dyDescent="0.25">
      <c r="A35472" s="1">
        <v>45199</v>
      </c>
      <c r="B35472" t="s">
        <v>199</v>
      </c>
      <c r="C35472" t="s">
        <v>102</v>
      </c>
      <c r="D35472" t="s">
        <v>105</v>
      </c>
      <c r="E35472" t="s">
        <v>34</v>
      </c>
      <c r="F35472" t="s">
        <v>58</v>
      </c>
      <c r="G35472" s="82">
        <v>283177614.03240001</v>
      </c>
    </row>
    <row r="35473" spans="1:7" x14ac:dyDescent="0.25">
      <c r="A35473" s="1">
        <v>45199</v>
      </c>
      <c r="B35473" t="s">
        <v>199</v>
      </c>
      <c r="C35473" t="s">
        <v>102</v>
      </c>
      <c r="D35473" t="s">
        <v>105</v>
      </c>
      <c r="E35473" t="s">
        <v>35</v>
      </c>
      <c r="F35473" t="s">
        <v>58</v>
      </c>
      <c r="G35473" s="82">
        <v>731702495.38399994</v>
      </c>
    </row>
    <row r="35474" spans="1:7" x14ac:dyDescent="0.25">
      <c r="A35474" s="1">
        <v>45199</v>
      </c>
      <c r="B35474" t="s">
        <v>199</v>
      </c>
      <c r="C35474" t="s">
        <v>102</v>
      </c>
      <c r="D35474" t="s">
        <v>105</v>
      </c>
      <c r="E35474" t="s">
        <v>36</v>
      </c>
      <c r="F35474" t="s">
        <v>58</v>
      </c>
      <c r="G35474" s="82">
        <v>787134610.15530002</v>
      </c>
    </row>
    <row r="35475" spans="1:7" x14ac:dyDescent="0.25">
      <c r="A35475" s="1">
        <v>45199</v>
      </c>
      <c r="B35475" t="s">
        <v>199</v>
      </c>
      <c r="C35475" t="s">
        <v>102</v>
      </c>
      <c r="D35475" t="s">
        <v>105</v>
      </c>
      <c r="E35475" t="s">
        <v>37</v>
      </c>
      <c r="F35475" t="s">
        <v>58</v>
      </c>
      <c r="G35475" s="82">
        <v>1189075179.7764001</v>
      </c>
    </row>
    <row r="35476" spans="1:7" x14ac:dyDescent="0.25">
      <c r="A35476" s="1">
        <v>45199</v>
      </c>
      <c r="B35476" t="s">
        <v>199</v>
      </c>
      <c r="C35476" t="s">
        <v>102</v>
      </c>
      <c r="D35476" t="s">
        <v>105</v>
      </c>
      <c r="E35476" t="s">
        <v>40</v>
      </c>
      <c r="F35476" t="s">
        <v>58</v>
      </c>
      <c r="G35476" s="82">
        <v>247523.39480000001</v>
      </c>
    </row>
    <row r="35477" spans="1:7" x14ac:dyDescent="0.25">
      <c r="A35477" s="1">
        <v>45199</v>
      </c>
      <c r="B35477" t="s">
        <v>199</v>
      </c>
      <c r="C35477" t="s">
        <v>102</v>
      </c>
      <c r="D35477" t="s">
        <v>106</v>
      </c>
      <c r="E35477" t="s">
        <v>35</v>
      </c>
      <c r="F35477" t="s">
        <v>58</v>
      </c>
      <c r="G35477" s="82">
        <v>3639783847</v>
      </c>
    </row>
    <row r="35478" spans="1:7" x14ac:dyDescent="0.25">
      <c r="A35478" s="1">
        <v>45199</v>
      </c>
      <c r="B35478" t="s">
        <v>199</v>
      </c>
      <c r="C35478" t="s">
        <v>102</v>
      </c>
      <c r="D35478" t="s">
        <v>107</v>
      </c>
      <c r="E35478" t="s">
        <v>35</v>
      </c>
      <c r="F35478" t="s">
        <v>58</v>
      </c>
      <c r="G35478" s="82">
        <v>44922434288</v>
      </c>
    </row>
    <row r="35479" spans="1:7" x14ac:dyDescent="0.25">
      <c r="A35479" s="1">
        <v>45199</v>
      </c>
      <c r="B35479" t="s">
        <v>199</v>
      </c>
      <c r="C35479" t="s">
        <v>102</v>
      </c>
      <c r="D35479" t="s">
        <v>108</v>
      </c>
      <c r="E35479" t="s">
        <v>34</v>
      </c>
      <c r="F35479" t="s">
        <v>58</v>
      </c>
      <c r="G35479" s="82">
        <v>92554873.900800005</v>
      </c>
    </row>
    <row r="35480" spans="1:7" x14ac:dyDescent="0.25">
      <c r="A35480" s="1">
        <v>45199</v>
      </c>
      <c r="B35480" t="s">
        <v>199</v>
      </c>
      <c r="C35480" t="s">
        <v>102</v>
      </c>
      <c r="D35480" t="s">
        <v>108</v>
      </c>
      <c r="E35480" t="s">
        <v>35</v>
      </c>
      <c r="F35480" t="s">
        <v>58</v>
      </c>
      <c r="G35480" s="82">
        <v>21899024.318500001</v>
      </c>
    </row>
    <row r="35481" spans="1:7" x14ac:dyDescent="0.25">
      <c r="A35481" s="1">
        <v>45199</v>
      </c>
      <c r="B35481" t="s">
        <v>199</v>
      </c>
      <c r="C35481" t="s">
        <v>102</v>
      </c>
      <c r="D35481" t="s">
        <v>108</v>
      </c>
      <c r="E35481" t="s">
        <v>36</v>
      </c>
      <c r="F35481" t="s">
        <v>58</v>
      </c>
      <c r="G35481" s="82">
        <v>572138512.65400004</v>
      </c>
    </row>
    <row r="35482" spans="1:7" x14ac:dyDescent="0.25">
      <c r="A35482" s="1">
        <v>45199</v>
      </c>
      <c r="B35482" t="s">
        <v>199</v>
      </c>
      <c r="C35482" t="s">
        <v>102</v>
      </c>
      <c r="D35482" t="s">
        <v>110</v>
      </c>
      <c r="E35482" t="s">
        <v>33</v>
      </c>
      <c r="F35482" t="s">
        <v>58</v>
      </c>
      <c r="G35482" s="82">
        <v>285655527.84240001</v>
      </c>
    </row>
    <row r="35483" spans="1:7" x14ac:dyDescent="0.25">
      <c r="A35483" s="1">
        <v>45199</v>
      </c>
      <c r="B35483" t="s">
        <v>199</v>
      </c>
      <c r="C35483" t="s">
        <v>102</v>
      </c>
      <c r="D35483" t="s">
        <v>110</v>
      </c>
      <c r="E35483" t="s">
        <v>34</v>
      </c>
      <c r="F35483" t="s">
        <v>58</v>
      </c>
      <c r="G35483" s="82">
        <v>533223391.55489999</v>
      </c>
    </row>
    <row r="35484" spans="1:7" x14ac:dyDescent="0.25">
      <c r="A35484" s="1">
        <v>45199</v>
      </c>
      <c r="B35484" t="s">
        <v>199</v>
      </c>
      <c r="C35484" t="s">
        <v>102</v>
      </c>
      <c r="D35484" t="s">
        <v>110</v>
      </c>
      <c r="E35484" t="s">
        <v>35</v>
      </c>
      <c r="F35484" t="s">
        <v>58</v>
      </c>
      <c r="G35484" s="82">
        <v>120288065.5759</v>
      </c>
    </row>
    <row r="35485" spans="1:7" x14ac:dyDescent="0.25">
      <c r="A35485" s="1">
        <v>45199</v>
      </c>
      <c r="B35485" t="s">
        <v>199</v>
      </c>
      <c r="C35485" t="s">
        <v>102</v>
      </c>
      <c r="D35485" t="s">
        <v>110</v>
      </c>
      <c r="E35485" t="s">
        <v>36</v>
      </c>
      <c r="F35485" t="s">
        <v>58</v>
      </c>
      <c r="G35485" s="82">
        <v>2197980824.2557001</v>
      </c>
    </row>
    <row r="35486" spans="1:7" x14ac:dyDescent="0.25">
      <c r="A35486" s="1">
        <v>45199</v>
      </c>
      <c r="B35486" t="s">
        <v>199</v>
      </c>
      <c r="C35486" t="s">
        <v>102</v>
      </c>
      <c r="D35486" t="s">
        <v>110</v>
      </c>
      <c r="E35486" t="s">
        <v>37</v>
      </c>
      <c r="F35486" t="s">
        <v>58</v>
      </c>
      <c r="G35486" s="82">
        <v>607528146.59930003</v>
      </c>
    </row>
    <row r="35487" spans="1:7" x14ac:dyDescent="0.25">
      <c r="A35487" s="1">
        <v>45199</v>
      </c>
      <c r="B35487" t="s">
        <v>199</v>
      </c>
      <c r="C35487" t="s">
        <v>102</v>
      </c>
      <c r="D35487" t="s">
        <v>110</v>
      </c>
      <c r="E35487" t="s">
        <v>38</v>
      </c>
      <c r="F35487" t="s">
        <v>58</v>
      </c>
      <c r="G35487" s="82">
        <v>23990171.0066</v>
      </c>
    </row>
    <row r="35488" spans="1:7" x14ac:dyDescent="0.25">
      <c r="A35488" s="1">
        <v>45199</v>
      </c>
      <c r="B35488" t="s">
        <v>199</v>
      </c>
      <c r="C35488" t="s">
        <v>102</v>
      </c>
      <c r="D35488" t="s">
        <v>110</v>
      </c>
      <c r="E35488" t="s">
        <v>39</v>
      </c>
      <c r="F35488" t="s">
        <v>58</v>
      </c>
      <c r="G35488" s="82">
        <v>243702471.87970001</v>
      </c>
    </row>
    <row r="35489" spans="1:7" x14ac:dyDescent="0.25">
      <c r="A35489" s="1">
        <v>45199</v>
      </c>
      <c r="B35489" t="s">
        <v>199</v>
      </c>
      <c r="C35489" t="s">
        <v>102</v>
      </c>
      <c r="D35489" t="s">
        <v>110</v>
      </c>
      <c r="E35489" t="s">
        <v>40</v>
      </c>
      <c r="F35489" t="s">
        <v>58</v>
      </c>
      <c r="G35489" s="82">
        <v>26906393.1527</v>
      </c>
    </row>
    <row r="35490" spans="1:7" x14ac:dyDescent="0.25">
      <c r="A35490" s="1">
        <v>45199</v>
      </c>
      <c r="B35490" t="s">
        <v>199</v>
      </c>
      <c r="C35490" t="s">
        <v>102</v>
      </c>
      <c r="D35490" t="s">
        <v>110</v>
      </c>
      <c r="E35490" t="s">
        <v>41</v>
      </c>
      <c r="F35490" t="s">
        <v>58</v>
      </c>
      <c r="G35490" s="82">
        <v>395287260.49339998</v>
      </c>
    </row>
    <row r="35491" spans="1:7" x14ac:dyDescent="0.25">
      <c r="A35491" s="1">
        <v>45199</v>
      </c>
      <c r="B35491" t="s">
        <v>199</v>
      </c>
      <c r="C35491" t="s">
        <v>102</v>
      </c>
      <c r="D35491" t="s">
        <v>111</v>
      </c>
      <c r="E35491" t="s">
        <v>32</v>
      </c>
      <c r="F35491" t="s">
        <v>58</v>
      </c>
      <c r="G35491" s="82">
        <v>178223714.06459999</v>
      </c>
    </row>
    <row r="35492" spans="1:7" x14ac:dyDescent="0.25">
      <c r="A35492" s="1">
        <v>45199</v>
      </c>
      <c r="B35492" t="s">
        <v>199</v>
      </c>
      <c r="C35492" t="s">
        <v>102</v>
      </c>
      <c r="D35492" t="s">
        <v>111</v>
      </c>
      <c r="E35492" t="s">
        <v>33</v>
      </c>
      <c r="F35492" t="s">
        <v>58</v>
      </c>
      <c r="G35492" s="82">
        <v>505678362.63050002</v>
      </c>
    </row>
    <row r="35493" spans="1:7" x14ac:dyDescent="0.25">
      <c r="A35493" s="1">
        <v>45199</v>
      </c>
      <c r="B35493" t="s">
        <v>199</v>
      </c>
      <c r="C35493" t="s">
        <v>102</v>
      </c>
      <c r="D35493" t="s">
        <v>111</v>
      </c>
      <c r="E35493" t="s">
        <v>33</v>
      </c>
      <c r="F35493" t="s">
        <v>59</v>
      </c>
      <c r="G35493" s="82">
        <v>24053429.850000001</v>
      </c>
    </row>
    <row r="35494" spans="1:7" x14ac:dyDescent="0.25">
      <c r="A35494" s="1">
        <v>45199</v>
      </c>
      <c r="B35494" t="s">
        <v>199</v>
      </c>
      <c r="C35494" t="s">
        <v>102</v>
      </c>
      <c r="D35494" t="s">
        <v>111</v>
      </c>
      <c r="E35494" t="s">
        <v>34</v>
      </c>
      <c r="F35494" t="s">
        <v>60</v>
      </c>
      <c r="G35494" s="82">
        <v>41345164.435999997</v>
      </c>
    </row>
    <row r="35495" spans="1:7" x14ac:dyDescent="0.25">
      <c r="A35495" s="1">
        <v>45199</v>
      </c>
      <c r="B35495" t="s">
        <v>199</v>
      </c>
      <c r="C35495" t="s">
        <v>102</v>
      </c>
      <c r="D35495" t="s">
        <v>111</v>
      </c>
      <c r="E35495" t="s">
        <v>34</v>
      </c>
      <c r="F35495" t="s">
        <v>58</v>
      </c>
      <c r="G35495" s="82">
        <v>724909802.79299998</v>
      </c>
    </row>
    <row r="35496" spans="1:7" x14ac:dyDescent="0.25">
      <c r="A35496" s="1">
        <v>45199</v>
      </c>
      <c r="B35496" t="s">
        <v>199</v>
      </c>
      <c r="C35496" t="s">
        <v>102</v>
      </c>
      <c r="D35496" t="s">
        <v>111</v>
      </c>
      <c r="E35496" t="s">
        <v>34</v>
      </c>
      <c r="F35496" t="s">
        <v>59</v>
      </c>
      <c r="G35496" s="82">
        <v>427545613.98699999</v>
      </c>
    </row>
    <row r="35497" spans="1:7" x14ac:dyDescent="0.25">
      <c r="A35497" s="1">
        <v>45199</v>
      </c>
      <c r="B35497" t="s">
        <v>199</v>
      </c>
      <c r="C35497" t="s">
        <v>102</v>
      </c>
      <c r="D35497" t="s">
        <v>111</v>
      </c>
      <c r="E35497" t="s">
        <v>35</v>
      </c>
      <c r="F35497" t="s">
        <v>103</v>
      </c>
      <c r="G35497" s="82">
        <v>3563.0455000000002</v>
      </c>
    </row>
    <row r="35498" spans="1:7" x14ac:dyDescent="0.25">
      <c r="A35498" s="1">
        <v>45199</v>
      </c>
      <c r="B35498" t="s">
        <v>199</v>
      </c>
      <c r="C35498" t="s">
        <v>102</v>
      </c>
      <c r="D35498" t="s">
        <v>111</v>
      </c>
      <c r="E35498" t="s">
        <v>35</v>
      </c>
      <c r="F35498" t="s">
        <v>104</v>
      </c>
      <c r="G35498" s="82">
        <v>57604.559200000003</v>
      </c>
    </row>
    <row r="35499" spans="1:7" x14ac:dyDescent="0.25">
      <c r="A35499" s="1">
        <v>45199</v>
      </c>
      <c r="B35499" t="s">
        <v>199</v>
      </c>
      <c r="C35499" t="s">
        <v>102</v>
      </c>
      <c r="D35499" t="s">
        <v>111</v>
      </c>
      <c r="E35499" t="s">
        <v>35</v>
      </c>
      <c r="F35499" t="s">
        <v>63</v>
      </c>
      <c r="G35499" s="82">
        <v>107.0137</v>
      </c>
    </row>
    <row r="35500" spans="1:7" x14ac:dyDescent="0.25">
      <c r="A35500" s="1">
        <v>45199</v>
      </c>
      <c r="B35500" t="s">
        <v>199</v>
      </c>
      <c r="C35500" t="s">
        <v>102</v>
      </c>
      <c r="D35500" t="s">
        <v>111</v>
      </c>
      <c r="E35500" t="s">
        <v>35</v>
      </c>
      <c r="F35500" t="s">
        <v>60</v>
      </c>
      <c r="G35500" s="82">
        <v>3939.3004999999998</v>
      </c>
    </row>
    <row r="35501" spans="1:7" x14ac:dyDescent="0.25">
      <c r="A35501" s="1">
        <v>45199</v>
      </c>
      <c r="B35501" t="s">
        <v>199</v>
      </c>
      <c r="C35501" t="s">
        <v>102</v>
      </c>
      <c r="D35501" t="s">
        <v>111</v>
      </c>
      <c r="E35501" t="s">
        <v>35</v>
      </c>
      <c r="F35501" t="s">
        <v>61</v>
      </c>
      <c r="G35501" s="82">
        <v>1530.184</v>
      </c>
    </row>
    <row r="35502" spans="1:7" x14ac:dyDescent="0.25">
      <c r="A35502" s="1">
        <v>45199</v>
      </c>
      <c r="B35502" t="s">
        <v>199</v>
      </c>
      <c r="C35502" t="s">
        <v>102</v>
      </c>
      <c r="D35502" t="s">
        <v>111</v>
      </c>
      <c r="E35502" t="s">
        <v>35</v>
      </c>
      <c r="F35502" t="s">
        <v>58</v>
      </c>
      <c r="G35502" s="82">
        <v>165494835.59029999</v>
      </c>
    </row>
    <row r="35503" spans="1:7" x14ac:dyDescent="0.25">
      <c r="A35503" s="1">
        <v>45199</v>
      </c>
      <c r="B35503" t="s">
        <v>199</v>
      </c>
      <c r="C35503" t="s">
        <v>102</v>
      </c>
      <c r="D35503" t="s">
        <v>111</v>
      </c>
      <c r="E35503" t="s">
        <v>35</v>
      </c>
      <c r="F35503" t="s">
        <v>65</v>
      </c>
      <c r="G35503" s="82">
        <v>1815.5662</v>
      </c>
    </row>
    <row r="35504" spans="1:7" x14ac:dyDescent="0.25">
      <c r="A35504" s="1">
        <v>45199</v>
      </c>
      <c r="B35504" t="s">
        <v>199</v>
      </c>
      <c r="C35504" t="s">
        <v>102</v>
      </c>
      <c r="D35504" t="s">
        <v>111</v>
      </c>
      <c r="E35504" t="s">
        <v>35</v>
      </c>
      <c r="F35504" t="s">
        <v>66</v>
      </c>
      <c r="G35504" s="82">
        <v>5642.2491</v>
      </c>
    </row>
    <row r="35505" spans="1:7" x14ac:dyDescent="0.25">
      <c r="A35505" s="1">
        <v>45199</v>
      </c>
      <c r="B35505" t="s">
        <v>199</v>
      </c>
      <c r="C35505" t="s">
        <v>102</v>
      </c>
      <c r="D35505" t="s">
        <v>111</v>
      </c>
      <c r="E35505" t="s">
        <v>35</v>
      </c>
      <c r="F35505" t="s">
        <v>59</v>
      </c>
      <c r="G35505" s="82">
        <v>5727280.4567999998</v>
      </c>
    </row>
    <row r="35506" spans="1:7" x14ac:dyDescent="0.25">
      <c r="A35506" s="1">
        <v>45199</v>
      </c>
      <c r="B35506" t="s">
        <v>199</v>
      </c>
      <c r="C35506" t="s">
        <v>102</v>
      </c>
      <c r="D35506" t="s">
        <v>111</v>
      </c>
      <c r="E35506" t="s">
        <v>36</v>
      </c>
      <c r="F35506" t="s">
        <v>58</v>
      </c>
      <c r="G35506" s="82">
        <v>2875298157.3035002</v>
      </c>
    </row>
    <row r="35507" spans="1:7" x14ac:dyDescent="0.25">
      <c r="A35507" s="1">
        <v>45199</v>
      </c>
      <c r="B35507" t="s">
        <v>199</v>
      </c>
      <c r="C35507" t="s">
        <v>102</v>
      </c>
      <c r="D35507" t="s">
        <v>111</v>
      </c>
      <c r="E35507" t="s">
        <v>37</v>
      </c>
      <c r="F35507" t="s">
        <v>58</v>
      </c>
      <c r="G35507" s="82">
        <v>813064402.21210003</v>
      </c>
    </row>
    <row r="35508" spans="1:7" x14ac:dyDescent="0.25">
      <c r="A35508" s="1">
        <v>45199</v>
      </c>
      <c r="B35508" t="s">
        <v>199</v>
      </c>
      <c r="C35508" t="s">
        <v>102</v>
      </c>
      <c r="D35508" t="s">
        <v>111</v>
      </c>
      <c r="E35508" t="s">
        <v>38</v>
      </c>
      <c r="F35508" t="s">
        <v>58</v>
      </c>
      <c r="G35508" s="82">
        <v>22786597.749400001</v>
      </c>
    </row>
    <row r="35509" spans="1:7" x14ac:dyDescent="0.25">
      <c r="A35509" s="1">
        <v>45199</v>
      </c>
      <c r="B35509" t="s">
        <v>199</v>
      </c>
      <c r="C35509" t="s">
        <v>102</v>
      </c>
      <c r="D35509" t="s">
        <v>111</v>
      </c>
      <c r="E35509" t="s">
        <v>39</v>
      </c>
      <c r="F35509" t="s">
        <v>58</v>
      </c>
      <c r="G35509" s="82">
        <v>231476057.24439999</v>
      </c>
    </row>
    <row r="35510" spans="1:7" x14ac:dyDescent="0.25">
      <c r="A35510" s="1">
        <v>45199</v>
      </c>
      <c r="B35510" t="s">
        <v>199</v>
      </c>
      <c r="C35510" t="s">
        <v>102</v>
      </c>
      <c r="D35510" t="s">
        <v>111</v>
      </c>
      <c r="E35510" t="s">
        <v>40</v>
      </c>
      <c r="F35510" t="s">
        <v>58</v>
      </c>
      <c r="G35510" s="82">
        <v>29510368.650600001</v>
      </c>
    </row>
    <row r="35511" spans="1:7" x14ac:dyDescent="0.25">
      <c r="A35511" s="1">
        <v>45199</v>
      </c>
      <c r="B35511" t="s">
        <v>199</v>
      </c>
      <c r="C35511" t="s">
        <v>102</v>
      </c>
      <c r="D35511" t="s">
        <v>111</v>
      </c>
      <c r="E35511" t="s">
        <v>41</v>
      </c>
      <c r="F35511" t="s">
        <v>58</v>
      </c>
      <c r="G35511" s="82">
        <v>450056714.86400002</v>
      </c>
    </row>
    <row r="35512" spans="1:7" x14ac:dyDescent="0.25">
      <c r="A35512" s="1">
        <v>45199</v>
      </c>
      <c r="B35512" t="s">
        <v>199</v>
      </c>
      <c r="C35512" t="s">
        <v>102</v>
      </c>
      <c r="D35512" t="s">
        <v>112</v>
      </c>
      <c r="E35512" t="s">
        <v>32</v>
      </c>
      <c r="F35512" t="s">
        <v>58</v>
      </c>
      <c r="G35512" s="82">
        <v>451624207.09909999</v>
      </c>
    </row>
    <row r="35513" spans="1:7" x14ac:dyDescent="0.25">
      <c r="A35513" s="1">
        <v>45199</v>
      </c>
      <c r="B35513" t="s">
        <v>199</v>
      </c>
      <c r="C35513" t="s">
        <v>102</v>
      </c>
      <c r="D35513" t="s">
        <v>112</v>
      </c>
      <c r="E35513" t="s">
        <v>33</v>
      </c>
      <c r="F35513" t="s">
        <v>58</v>
      </c>
      <c r="G35513" s="82">
        <v>743744979.45130002</v>
      </c>
    </row>
    <row r="35514" spans="1:7" x14ac:dyDescent="0.25">
      <c r="A35514" s="1">
        <v>45199</v>
      </c>
      <c r="B35514" t="s">
        <v>199</v>
      </c>
      <c r="C35514" t="s">
        <v>102</v>
      </c>
      <c r="D35514" t="s">
        <v>112</v>
      </c>
      <c r="E35514" t="s">
        <v>33</v>
      </c>
      <c r="F35514" t="s">
        <v>59</v>
      </c>
      <c r="G35514" s="82">
        <v>61551085.6127</v>
      </c>
    </row>
    <row r="35515" spans="1:7" x14ac:dyDescent="0.25">
      <c r="A35515" s="1">
        <v>45199</v>
      </c>
      <c r="B35515" t="s">
        <v>199</v>
      </c>
      <c r="C35515" t="s">
        <v>102</v>
      </c>
      <c r="D35515" t="s">
        <v>112</v>
      </c>
      <c r="E35515" t="s">
        <v>34</v>
      </c>
      <c r="F35515" t="s">
        <v>60</v>
      </c>
      <c r="G35515" s="82">
        <v>105799454.4533</v>
      </c>
    </row>
    <row r="35516" spans="1:7" x14ac:dyDescent="0.25">
      <c r="A35516" s="1">
        <v>45199</v>
      </c>
      <c r="B35516" t="s">
        <v>199</v>
      </c>
      <c r="C35516" t="s">
        <v>102</v>
      </c>
      <c r="D35516" t="s">
        <v>112</v>
      </c>
      <c r="E35516" t="s">
        <v>34</v>
      </c>
      <c r="F35516" t="s">
        <v>58</v>
      </c>
      <c r="G35516" s="82">
        <v>693204163.49329996</v>
      </c>
    </row>
    <row r="35517" spans="1:7" x14ac:dyDescent="0.25">
      <c r="A35517" s="1">
        <v>45199</v>
      </c>
      <c r="B35517" t="s">
        <v>199</v>
      </c>
      <c r="C35517" t="s">
        <v>102</v>
      </c>
      <c r="D35517" t="s">
        <v>112</v>
      </c>
      <c r="E35517" t="s">
        <v>34</v>
      </c>
      <c r="F35517" t="s">
        <v>59</v>
      </c>
      <c r="G35517" s="82">
        <v>1094060051.0552001</v>
      </c>
    </row>
    <row r="35518" spans="1:7" x14ac:dyDescent="0.25">
      <c r="A35518" s="1">
        <v>45199</v>
      </c>
      <c r="B35518" t="s">
        <v>199</v>
      </c>
      <c r="C35518" t="s">
        <v>102</v>
      </c>
      <c r="D35518" t="s">
        <v>112</v>
      </c>
      <c r="E35518" t="s">
        <v>35</v>
      </c>
      <c r="F35518" t="s">
        <v>103</v>
      </c>
      <c r="G35518" s="82">
        <v>9117.5903999999991</v>
      </c>
    </row>
    <row r="35519" spans="1:7" x14ac:dyDescent="0.25">
      <c r="A35519" s="1">
        <v>45199</v>
      </c>
      <c r="B35519" t="s">
        <v>199</v>
      </c>
      <c r="C35519" t="s">
        <v>102</v>
      </c>
      <c r="D35519" t="s">
        <v>112</v>
      </c>
      <c r="E35519" t="s">
        <v>35</v>
      </c>
      <c r="F35519" t="s">
        <v>104</v>
      </c>
      <c r="G35519" s="82">
        <v>147406.1361</v>
      </c>
    </row>
    <row r="35520" spans="1:7" x14ac:dyDescent="0.25">
      <c r="A35520" s="1">
        <v>45199</v>
      </c>
      <c r="B35520" t="s">
        <v>199</v>
      </c>
      <c r="C35520" t="s">
        <v>102</v>
      </c>
      <c r="D35520" t="s">
        <v>112</v>
      </c>
      <c r="E35520" t="s">
        <v>35</v>
      </c>
      <c r="F35520" t="s">
        <v>63</v>
      </c>
      <c r="G35520" s="82">
        <v>271.17579999999998</v>
      </c>
    </row>
    <row r="35521" spans="1:7" x14ac:dyDescent="0.25">
      <c r="A35521" s="1">
        <v>45199</v>
      </c>
      <c r="B35521" t="s">
        <v>199</v>
      </c>
      <c r="C35521" t="s">
        <v>102</v>
      </c>
      <c r="D35521" t="s">
        <v>112</v>
      </c>
      <c r="E35521" t="s">
        <v>35</v>
      </c>
      <c r="F35521" t="s">
        <v>60</v>
      </c>
      <c r="G35521" s="82">
        <v>10080.401099999999</v>
      </c>
    </row>
    <row r="35522" spans="1:7" x14ac:dyDescent="0.25">
      <c r="A35522" s="1">
        <v>45199</v>
      </c>
      <c r="B35522" t="s">
        <v>199</v>
      </c>
      <c r="C35522" t="s">
        <v>102</v>
      </c>
      <c r="D35522" t="s">
        <v>112</v>
      </c>
      <c r="E35522" t="s">
        <v>35</v>
      </c>
      <c r="F35522" t="s">
        <v>61</v>
      </c>
      <c r="G35522" s="82">
        <v>3915.6365000000001</v>
      </c>
    </row>
    <row r="35523" spans="1:7" x14ac:dyDescent="0.25">
      <c r="A35523" s="1">
        <v>45199</v>
      </c>
      <c r="B35523" t="s">
        <v>199</v>
      </c>
      <c r="C35523" t="s">
        <v>102</v>
      </c>
      <c r="D35523" t="s">
        <v>112</v>
      </c>
      <c r="E35523" t="s">
        <v>35</v>
      </c>
      <c r="F35523" t="s">
        <v>58</v>
      </c>
      <c r="G35523" s="82">
        <v>270750650.7579</v>
      </c>
    </row>
    <row r="35524" spans="1:7" x14ac:dyDescent="0.25">
      <c r="A35524" s="1">
        <v>45199</v>
      </c>
      <c r="B35524" t="s">
        <v>199</v>
      </c>
      <c r="C35524" t="s">
        <v>102</v>
      </c>
      <c r="D35524" t="s">
        <v>112</v>
      </c>
      <c r="E35524" t="s">
        <v>35</v>
      </c>
      <c r="F35524" t="s">
        <v>65</v>
      </c>
      <c r="G35524" s="82">
        <v>4645.9101000000001</v>
      </c>
    </row>
    <row r="35525" spans="1:7" x14ac:dyDescent="0.25">
      <c r="A35525" s="1">
        <v>45199</v>
      </c>
      <c r="B35525" t="s">
        <v>199</v>
      </c>
      <c r="C35525" t="s">
        <v>102</v>
      </c>
      <c r="D35525" t="s">
        <v>112</v>
      </c>
      <c r="E35525" t="s">
        <v>35</v>
      </c>
      <c r="F35525" t="s">
        <v>66</v>
      </c>
      <c r="G35525" s="82">
        <v>14438.130499999999</v>
      </c>
    </row>
    <row r="35526" spans="1:7" x14ac:dyDescent="0.25">
      <c r="A35526" s="1">
        <v>45199</v>
      </c>
      <c r="B35526" t="s">
        <v>199</v>
      </c>
      <c r="C35526" t="s">
        <v>102</v>
      </c>
      <c r="D35526" t="s">
        <v>112</v>
      </c>
      <c r="E35526" t="s">
        <v>35</v>
      </c>
      <c r="F35526" t="s">
        <v>59</v>
      </c>
      <c r="G35526" s="82">
        <v>14655719.8671</v>
      </c>
    </row>
    <row r="35527" spans="1:7" x14ac:dyDescent="0.25">
      <c r="A35527" s="1">
        <v>45199</v>
      </c>
      <c r="B35527" t="s">
        <v>199</v>
      </c>
      <c r="C35527" t="s">
        <v>102</v>
      </c>
      <c r="D35527" t="s">
        <v>112</v>
      </c>
      <c r="E35527" t="s">
        <v>36</v>
      </c>
      <c r="F35527" t="s">
        <v>58</v>
      </c>
      <c r="G35527" s="82">
        <v>2729433469.1160998</v>
      </c>
    </row>
    <row r="35528" spans="1:7" x14ac:dyDescent="0.25">
      <c r="A35528" s="1">
        <v>45199</v>
      </c>
      <c r="B35528" t="s">
        <v>199</v>
      </c>
      <c r="C35528" t="s">
        <v>102</v>
      </c>
      <c r="D35528" t="s">
        <v>112</v>
      </c>
      <c r="E35528" t="s">
        <v>37</v>
      </c>
      <c r="F35528" t="s">
        <v>58</v>
      </c>
      <c r="G35528" s="82">
        <v>899458522.65390003</v>
      </c>
    </row>
    <row r="35529" spans="1:7" x14ac:dyDescent="0.25">
      <c r="A35529" s="1">
        <v>45199</v>
      </c>
      <c r="B35529" t="s">
        <v>199</v>
      </c>
      <c r="C35529" t="s">
        <v>102</v>
      </c>
      <c r="D35529" t="s">
        <v>112</v>
      </c>
      <c r="E35529" t="s">
        <v>38</v>
      </c>
      <c r="F35529" t="s">
        <v>58</v>
      </c>
      <c r="G35529" s="82">
        <v>20630312.957899999</v>
      </c>
    </row>
    <row r="35530" spans="1:7" x14ac:dyDescent="0.25">
      <c r="A35530" s="1">
        <v>45199</v>
      </c>
      <c r="B35530" t="s">
        <v>199</v>
      </c>
      <c r="C35530" t="s">
        <v>102</v>
      </c>
      <c r="D35530" t="s">
        <v>112</v>
      </c>
      <c r="E35530" t="s">
        <v>39</v>
      </c>
      <c r="F35530" t="s">
        <v>58</v>
      </c>
      <c r="G35530" s="82">
        <v>209571589.21830001</v>
      </c>
    </row>
    <row r="35531" spans="1:7" x14ac:dyDescent="0.25">
      <c r="A35531" s="1">
        <v>45199</v>
      </c>
      <c r="B35531" t="s">
        <v>199</v>
      </c>
      <c r="C35531" t="s">
        <v>102</v>
      </c>
      <c r="D35531" t="s">
        <v>112</v>
      </c>
      <c r="E35531" t="s">
        <v>40</v>
      </c>
      <c r="F35531" t="s">
        <v>58</v>
      </c>
      <c r="G35531" s="82">
        <v>29566616.351799998</v>
      </c>
    </row>
    <row r="35532" spans="1:7" x14ac:dyDescent="0.25">
      <c r="A35532" s="1">
        <v>45199</v>
      </c>
      <c r="B35532" t="s">
        <v>199</v>
      </c>
      <c r="C35532" t="s">
        <v>102</v>
      </c>
      <c r="D35532" t="s">
        <v>112</v>
      </c>
      <c r="E35532" t="s">
        <v>41</v>
      </c>
      <c r="F35532" t="s">
        <v>58</v>
      </c>
      <c r="G35532" s="82">
        <v>451800739.33609998</v>
      </c>
    </row>
    <row r="35533" spans="1:7" x14ac:dyDescent="0.25">
      <c r="A35533" s="1">
        <v>45199</v>
      </c>
      <c r="B35533" t="s">
        <v>199</v>
      </c>
      <c r="C35533" t="s">
        <v>102</v>
      </c>
      <c r="D35533" t="s">
        <v>113</v>
      </c>
      <c r="E35533" t="s">
        <v>32</v>
      </c>
      <c r="F35533" t="s">
        <v>58</v>
      </c>
      <c r="G35533" s="82">
        <v>668905414.44420004</v>
      </c>
    </row>
    <row r="35534" spans="1:7" x14ac:dyDescent="0.25">
      <c r="A35534" s="1">
        <v>45199</v>
      </c>
      <c r="B35534" t="s">
        <v>199</v>
      </c>
      <c r="C35534" t="s">
        <v>102</v>
      </c>
      <c r="D35534" t="s">
        <v>113</v>
      </c>
      <c r="E35534" t="s">
        <v>33</v>
      </c>
      <c r="F35534" t="s">
        <v>58</v>
      </c>
      <c r="G35534" s="82">
        <v>817072077.77820003</v>
      </c>
    </row>
    <row r="35535" spans="1:7" x14ac:dyDescent="0.25">
      <c r="A35535" s="1">
        <v>45199</v>
      </c>
      <c r="B35535" t="s">
        <v>199</v>
      </c>
      <c r="C35535" t="s">
        <v>102</v>
      </c>
      <c r="D35535" t="s">
        <v>113</v>
      </c>
      <c r="E35535" t="s">
        <v>33</v>
      </c>
      <c r="F35535" t="s">
        <v>59</v>
      </c>
      <c r="G35535" s="82">
        <v>69749943.939999998</v>
      </c>
    </row>
    <row r="35536" spans="1:7" x14ac:dyDescent="0.25">
      <c r="A35536" s="1">
        <v>45199</v>
      </c>
      <c r="B35536" t="s">
        <v>199</v>
      </c>
      <c r="C35536" t="s">
        <v>102</v>
      </c>
      <c r="D35536" t="s">
        <v>113</v>
      </c>
      <c r="E35536" t="s">
        <v>34</v>
      </c>
      <c r="F35536" t="s">
        <v>60</v>
      </c>
      <c r="G35536" s="82">
        <v>119892377.9092</v>
      </c>
    </row>
    <row r="35537" spans="1:7" x14ac:dyDescent="0.25">
      <c r="A35537" s="1">
        <v>45199</v>
      </c>
      <c r="B35537" t="s">
        <v>199</v>
      </c>
      <c r="C35537" t="s">
        <v>102</v>
      </c>
      <c r="D35537" t="s">
        <v>113</v>
      </c>
      <c r="E35537" t="s">
        <v>34</v>
      </c>
      <c r="F35537" t="s">
        <v>58</v>
      </c>
      <c r="G35537" s="82">
        <v>550132229.13909996</v>
      </c>
    </row>
    <row r="35538" spans="1:7" x14ac:dyDescent="0.25">
      <c r="A35538" s="1">
        <v>45199</v>
      </c>
      <c r="B35538" t="s">
        <v>199</v>
      </c>
      <c r="C35538" t="s">
        <v>102</v>
      </c>
      <c r="D35538" t="s">
        <v>113</v>
      </c>
      <c r="E35538" t="s">
        <v>34</v>
      </c>
      <c r="F35538" t="s">
        <v>59</v>
      </c>
      <c r="G35538" s="82">
        <v>1239793359.7520001</v>
      </c>
    </row>
    <row r="35539" spans="1:7" x14ac:dyDescent="0.25">
      <c r="A35539" s="1">
        <v>45199</v>
      </c>
      <c r="B35539" t="s">
        <v>199</v>
      </c>
      <c r="C35539" t="s">
        <v>102</v>
      </c>
      <c r="D35539" t="s">
        <v>113</v>
      </c>
      <c r="E35539" t="s">
        <v>35</v>
      </c>
      <c r="F35539" t="s">
        <v>103</v>
      </c>
      <c r="G35539" s="82">
        <v>10332.091</v>
      </c>
    </row>
    <row r="35540" spans="1:7" x14ac:dyDescent="0.25">
      <c r="A35540" s="1">
        <v>45199</v>
      </c>
      <c r="B35540" t="s">
        <v>199</v>
      </c>
      <c r="C35540" t="s">
        <v>102</v>
      </c>
      <c r="D35540" t="s">
        <v>113</v>
      </c>
      <c r="E35540" t="s">
        <v>35</v>
      </c>
      <c r="F35540" t="s">
        <v>104</v>
      </c>
      <c r="G35540" s="82">
        <v>167041.24110000001</v>
      </c>
    </row>
    <row r="35541" spans="1:7" x14ac:dyDescent="0.25">
      <c r="A35541" s="1">
        <v>45199</v>
      </c>
      <c r="B35541" t="s">
        <v>199</v>
      </c>
      <c r="C35541" t="s">
        <v>102</v>
      </c>
      <c r="D35541" t="s">
        <v>113</v>
      </c>
      <c r="E35541" t="s">
        <v>35</v>
      </c>
      <c r="F35541" t="s">
        <v>63</v>
      </c>
      <c r="G35541" s="82">
        <v>401.64139999999998</v>
      </c>
    </row>
    <row r="35542" spans="1:7" x14ac:dyDescent="0.25">
      <c r="A35542" s="1">
        <v>45199</v>
      </c>
      <c r="B35542" t="s">
        <v>199</v>
      </c>
      <c r="C35542" t="s">
        <v>102</v>
      </c>
      <c r="D35542" t="s">
        <v>113</v>
      </c>
      <c r="E35542" t="s">
        <v>35</v>
      </c>
      <c r="F35542" t="s">
        <v>60</v>
      </c>
      <c r="G35542" s="82">
        <v>11423.152099999999</v>
      </c>
    </row>
    <row r="35543" spans="1:7" x14ac:dyDescent="0.25">
      <c r="A35543" s="1">
        <v>45199</v>
      </c>
      <c r="B35543" t="s">
        <v>199</v>
      </c>
      <c r="C35543" t="s">
        <v>102</v>
      </c>
      <c r="D35543" t="s">
        <v>113</v>
      </c>
      <c r="E35543" t="s">
        <v>35</v>
      </c>
      <c r="F35543" t="s">
        <v>61</v>
      </c>
      <c r="G35543" s="82">
        <v>4437.2155000000002</v>
      </c>
    </row>
    <row r="35544" spans="1:7" x14ac:dyDescent="0.25">
      <c r="A35544" s="1">
        <v>45199</v>
      </c>
      <c r="B35544" t="s">
        <v>199</v>
      </c>
      <c r="C35544" t="s">
        <v>102</v>
      </c>
      <c r="D35544" t="s">
        <v>113</v>
      </c>
      <c r="E35544" t="s">
        <v>35</v>
      </c>
      <c r="F35544" t="s">
        <v>58</v>
      </c>
      <c r="G35544" s="82">
        <v>400140043.13679999</v>
      </c>
    </row>
    <row r="35545" spans="1:7" x14ac:dyDescent="0.25">
      <c r="A35545" s="1">
        <v>45199</v>
      </c>
      <c r="B35545" t="s">
        <v>199</v>
      </c>
      <c r="C35545" t="s">
        <v>102</v>
      </c>
      <c r="D35545" t="s">
        <v>113</v>
      </c>
      <c r="E35545" t="s">
        <v>35</v>
      </c>
      <c r="F35545" t="s">
        <v>65</v>
      </c>
      <c r="G35545" s="82">
        <v>5264.7645000000002</v>
      </c>
    </row>
    <row r="35546" spans="1:7" x14ac:dyDescent="0.25">
      <c r="A35546" s="1">
        <v>45199</v>
      </c>
      <c r="B35546" t="s">
        <v>199</v>
      </c>
      <c r="C35546" t="s">
        <v>102</v>
      </c>
      <c r="D35546" t="s">
        <v>113</v>
      </c>
      <c r="E35546" t="s">
        <v>35</v>
      </c>
      <c r="F35546" t="s">
        <v>66</v>
      </c>
      <c r="G35546" s="82">
        <v>16361.349</v>
      </c>
    </row>
    <row r="35547" spans="1:7" x14ac:dyDescent="0.25">
      <c r="A35547" s="1">
        <v>45199</v>
      </c>
      <c r="B35547" t="s">
        <v>199</v>
      </c>
      <c r="C35547" t="s">
        <v>102</v>
      </c>
      <c r="D35547" t="s">
        <v>113</v>
      </c>
      <c r="E35547" t="s">
        <v>35</v>
      </c>
      <c r="F35547" t="s">
        <v>59</v>
      </c>
      <c r="G35547" s="82">
        <v>16607922.1666</v>
      </c>
    </row>
    <row r="35548" spans="1:7" x14ac:dyDescent="0.25">
      <c r="A35548" s="1">
        <v>45199</v>
      </c>
      <c r="B35548" t="s">
        <v>199</v>
      </c>
      <c r="C35548" t="s">
        <v>102</v>
      </c>
      <c r="D35548" t="s">
        <v>113</v>
      </c>
      <c r="E35548" t="s">
        <v>36</v>
      </c>
      <c r="F35548" t="s">
        <v>58</v>
      </c>
      <c r="G35548" s="82">
        <v>2012942338.8596001</v>
      </c>
    </row>
    <row r="35549" spans="1:7" x14ac:dyDescent="0.25">
      <c r="A35549" s="1">
        <v>45199</v>
      </c>
      <c r="B35549" t="s">
        <v>199</v>
      </c>
      <c r="C35549" t="s">
        <v>102</v>
      </c>
      <c r="D35549" t="s">
        <v>113</v>
      </c>
      <c r="E35549" t="s">
        <v>37</v>
      </c>
      <c r="F35549" t="s">
        <v>58</v>
      </c>
      <c r="G35549" s="82">
        <v>693539182.99030006</v>
      </c>
    </row>
    <row r="35550" spans="1:7" x14ac:dyDescent="0.25">
      <c r="A35550" s="1">
        <v>45199</v>
      </c>
      <c r="B35550" t="s">
        <v>199</v>
      </c>
      <c r="C35550" t="s">
        <v>102</v>
      </c>
      <c r="D35550" t="s">
        <v>113</v>
      </c>
      <c r="E35550" t="s">
        <v>38</v>
      </c>
      <c r="F35550" t="s">
        <v>58</v>
      </c>
      <c r="G35550" s="82">
        <v>19843554.116700001</v>
      </c>
    </row>
    <row r="35551" spans="1:7" x14ac:dyDescent="0.25">
      <c r="A35551" s="1">
        <v>45199</v>
      </c>
      <c r="B35551" t="s">
        <v>199</v>
      </c>
      <c r="C35551" t="s">
        <v>102</v>
      </c>
      <c r="D35551" t="s">
        <v>113</v>
      </c>
      <c r="E35551" t="s">
        <v>39</v>
      </c>
      <c r="F35551" t="s">
        <v>58</v>
      </c>
      <c r="G35551" s="82">
        <v>201579354.6347</v>
      </c>
    </row>
    <row r="35552" spans="1:7" x14ac:dyDescent="0.25">
      <c r="A35552" s="1">
        <v>45199</v>
      </c>
      <c r="B35552" t="s">
        <v>199</v>
      </c>
      <c r="C35552" t="s">
        <v>102</v>
      </c>
      <c r="D35552" t="s">
        <v>113</v>
      </c>
      <c r="E35552" t="s">
        <v>40</v>
      </c>
      <c r="F35552" t="s">
        <v>58</v>
      </c>
      <c r="G35552" s="82">
        <v>25672046.226199999</v>
      </c>
    </row>
    <row r="35553" spans="1:7" x14ac:dyDescent="0.25">
      <c r="A35553" s="1">
        <v>45199</v>
      </c>
      <c r="B35553" t="s">
        <v>199</v>
      </c>
      <c r="C35553" t="s">
        <v>102</v>
      </c>
      <c r="D35553" t="s">
        <v>113</v>
      </c>
      <c r="E35553" t="s">
        <v>41</v>
      </c>
      <c r="F35553" t="s">
        <v>58</v>
      </c>
      <c r="G35553" s="82">
        <v>338828773.33319998</v>
      </c>
    </row>
    <row r="35554" spans="1:7" x14ac:dyDescent="0.25">
      <c r="A35554" s="1">
        <v>45199</v>
      </c>
      <c r="B35554" t="s">
        <v>199</v>
      </c>
      <c r="C35554" t="s">
        <v>102</v>
      </c>
      <c r="D35554" t="s">
        <v>200</v>
      </c>
      <c r="E35554" t="s">
        <v>32</v>
      </c>
      <c r="F35554" t="s">
        <v>58</v>
      </c>
      <c r="G35554" s="82">
        <v>17367010.941799998</v>
      </c>
    </row>
    <row r="35555" spans="1:7" x14ac:dyDescent="0.25">
      <c r="A35555" s="1">
        <v>45199</v>
      </c>
      <c r="B35555" t="s">
        <v>199</v>
      </c>
      <c r="C35555" t="s">
        <v>102</v>
      </c>
      <c r="D35555" t="s">
        <v>200</v>
      </c>
      <c r="E35555" t="s">
        <v>33</v>
      </c>
      <c r="F35555" t="s">
        <v>58</v>
      </c>
      <c r="G35555" s="82">
        <v>16358936.818299999</v>
      </c>
    </row>
    <row r="35556" spans="1:7" x14ac:dyDescent="0.25">
      <c r="A35556" s="1">
        <v>45199</v>
      </c>
      <c r="B35556" t="s">
        <v>199</v>
      </c>
      <c r="C35556" t="s">
        <v>102</v>
      </c>
      <c r="D35556" t="s">
        <v>200</v>
      </c>
      <c r="E35556" t="s">
        <v>33</v>
      </c>
      <c r="F35556" t="s">
        <v>59</v>
      </c>
      <c r="G35556" s="82">
        <v>1863048.4671</v>
      </c>
    </row>
    <row r="35557" spans="1:7" x14ac:dyDescent="0.25">
      <c r="A35557" s="1">
        <v>45199</v>
      </c>
      <c r="B35557" t="s">
        <v>199</v>
      </c>
      <c r="C35557" t="s">
        <v>102</v>
      </c>
      <c r="D35557" t="s">
        <v>200</v>
      </c>
      <c r="E35557" t="s">
        <v>34</v>
      </c>
      <c r="F35557" t="s">
        <v>60</v>
      </c>
      <c r="G35557" s="82">
        <v>3202372.6222999999</v>
      </c>
    </row>
    <row r="35558" spans="1:7" x14ac:dyDescent="0.25">
      <c r="A35558" s="1">
        <v>45199</v>
      </c>
      <c r="B35558" t="s">
        <v>199</v>
      </c>
      <c r="C35558" t="s">
        <v>102</v>
      </c>
      <c r="D35558" t="s">
        <v>200</v>
      </c>
      <c r="E35558" t="s">
        <v>34</v>
      </c>
      <c r="F35558" t="s">
        <v>58</v>
      </c>
      <c r="G35558" s="82">
        <v>7542875.8399999999</v>
      </c>
    </row>
    <row r="35559" spans="1:7" x14ac:dyDescent="0.25">
      <c r="A35559" s="1">
        <v>45199</v>
      </c>
      <c r="B35559" t="s">
        <v>199</v>
      </c>
      <c r="C35559" t="s">
        <v>102</v>
      </c>
      <c r="D35559" t="s">
        <v>200</v>
      </c>
      <c r="E35559" t="s">
        <v>34</v>
      </c>
      <c r="F35559" t="s">
        <v>59</v>
      </c>
      <c r="G35559" s="82">
        <v>33115368.815200001</v>
      </c>
    </row>
    <row r="35560" spans="1:7" x14ac:dyDescent="0.25">
      <c r="A35560" s="1">
        <v>45199</v>
      </c>
      <c r="B35560" t="s">
        <v>199</v>
      </c>
      <c r="C35560" t="s">
        <v>102</v>
      </c>
      <c r="D35560" t="s">
        <v>200</v>
      </c>
      <c r="E35560" t="s">
        <v>35</v>
      </c>
      <c r="F35560" t="s">
        <v>103</v>
      </c>
      <c r="G35560" s="82">
        <v>275.9742</v>
      </c>
    </row>
    <row r="35561" spans="1:7" x14ac:dyDescent="0.25">
      <c r="A35561" s="1">
        <v>45199</v>
      </c>
      <c r="B35561" t="s">
        <v>199</v>
      </c>
      <c r="C35561" t="s">
        <v>102</v>
      </c>
      <c r="D35561" t="s">
        <v>200</v>
      </c>
      <c r="E35561" t="s">
        <v>35</v>
      </c>
      <c r="F35561" t="s">
        <v>104</v>
      </c>
      <c r="G35561" s="82">
        <v>4461.7372999999998</v>
      </c>
    </row>
    <row r="35562" spans="1:7" x14ac:dyDescent="0.25">
      <c r="A35562" s="1">
        <v>45199</v>
      </c>
      <c r="B35562" t="s">
        <v>199</v>
      </c>
      <c r="C35562" t="s">
        <v>102</v>
      </c>
      <c r="D35562" t="s">
        <v>200</v>
      </c>
      <c r="E35562" t="s">
        <v>35</v>
      </c>
      <c r="F35562" t="s">
        <v>63</v>
      </c>
      <c r="G35562" s="82">
        <v>10.427899999999999</v>
      </c>
    </row>
    <row r="35563" spans="1:7" x14ac:dyDescent="0.25">
      <c r="A35563" s="1">
        <v>45199</v>
      </c>
      <c r="B35563" t="s">
        <v>199</v>
      </c>
      <c r="C35563" t="s">
        <v>102</v>
      </c>
      <c r="D35563" t="s">
        <v>200</v>
      </c>
      <c r="E35563" t="s">
        <v>35</v>
      </c>
      <c r="F35563" t="s">
        <v>60</v>
      </c>
      <c r="G35563" s="82">
        <v>305.11689999999999</v>
      </c>
    </row>
    <row r="35564" spans="1:7" x14ac:dyDescent="0.25">
      <c r="A35564" s="1">
        <v>45199</v>
      </c>
      <c r="B35564" t="s">
        <v>199</v>
      </c>
      <c r="C35564" t="s">
        <v>102</v>
      </c>
      <c r="D35564" t="s">
        <v>200</v>
      </c>
      <c r="E35564" t="s">
        <v>35</v>
      </c>
      <c r="F35564" t="s">
        <v>61</v>
      </c>
      <c r="G35564" s="82">
        <v>118.5198</v>
      </c>
    </row>
    <row r="35565" spans="1:7" x14ac:dyDescent="0.25">
      <c r="A35565" s="1">
        <v>45199</v>
      </c>
      <c r="B35565" t="s">
        <v>199</v>
      </c>
      <c r="C35565" t="s">
        <v>102</v>
      </c>
      <c r="D35565" t="s">
        <v>200</v>
      </c>
      <c r="E35565" t="s">
        <v>35</v>
      </c>
      <c r="F35565" t="s">
        <v>58</v>
      </c>
      <c r="G35565" s="82">
        <v>12865824.579700001</v>
      </c>
    </row>
    <row r="35566" spans="1:7" x14ac:dyDescent="0.25">
      <c r="A35566" s="1">
        <v>45199</v>
      </c>
      <c r="B35566" t="s">
        <v>199</v>
      </c>
      <c r="C35566" t="s">
        <v>102</v>
      </c>
      <c r="D35566" t="s">
        <v>200</v>
      </c>
      <c r="E35566" t="s">
        <v>35</v>
      </c>
      <c r="F35566" t="s">
        <v>65</v>
      </c>
      <c r="G35566" s="82">
        <v>140.62389999999999</v>
      </c>
    </row>
    <row r="35567" spans="1:7" x14ac:dyDescent="0.25">
      <c r="A35567" s="1">
        <v>45199</v>
      </c>
      <c r="B35567" t="s">
        <v>199</v>
      </c>
      <c r="C35567" t="s">
        <v>102</v>
      </c>
      <c r="D35567" t="s">
        <v>200</v>
      </c>
      <c r="E35567" t="s">
        <v>35</v>
      </c>
      <c r="F35567" t="s">
        <v>66</v>
      </c>
      <c r="G35567" s="82">
        <v>437.0181</v>
      </c>
    </row>
    <row r="35568" spans="1:7" x14ac:dyDescent="0.25">
      <c r="A35568" s="1">
        <v>45199</v>
      </c>
      <c r="B35568" t="s">
        <v>199</v>
      </c>
      <c r="C35568" t="s">
        <v>102</v>
      </c>
      <c r="D35568" t="s">
        <v>200</v>
      </c>
      <c r="E35568" t="s">
        <v>35</v>
      </c>
      <c r="F35568" t="s">
        <v>59</v>
      </c>
      <c r="G35568" s="82">
        <v>443604.14049999998</v>
      </c>
    </row>
    <row r="35569" spans="1:7" x14ac:dyDescent="0.25">
      <c r="A35569" s="1">
        <v>45199</v>
      </c>
      <c r="B35569" t="s">
        <v>199</v>
      </c>
      <c r="C35569" t="s">
        <v>102</v>
      </c>
      <c r="D35569" t="s">
        <v>200</v>
      </c>
      <c r="E35569" t="s">
        <v>36</v>
      </c>
      <c r="F35569" t="s">
        <v>58</v>
      </c>
      <c r="G35569" s="82">
        <v>22528661.253400002</v>
      </c>
    </row>
    <row r="35570" spans="1:7" x14ac:dyDescent="0.25">
      <c r="A35570" s="1">
        <v>45199</v>
      </c>
      <c r="B35570" t="s">
        <v>199</v>
      </c>
      <c r="C35570" t="s">
        <v>102</v>
      </c>
      <c r="D35570" t="s">
        <v>200</v>
      </c>
      <c r="E35570" t="s">
        <v>37</v>
      </c>
      <c r="F35570" t="s">
        <v>58</v>
      </c>
      <c r="G35570" s="82">
        <v>7291501.5667000003</v>
      </c>
    </row>
    <row r="35571" spans="1:7" x14ac:dyDescent="0.25">
      <c r="A35571" s="1">
        <v>45199</v>
      </c>
      <c r="B35571" t="s">
        <v>199</v>
      </c>
      <c r="C35571" t="s">
        <v>102</v>
      </c>
      <c r="D35571" t="s">
        <v>200</v>
      </c>
      <c r="E35571" t="s">
        <v>38</v>
      </c>
      <c r="F35571" t="s">
        <v>58</v>
      </c>
      <c r="G35571" s="82">
        <v>214307.37880000001</v>
      </c>
    </row>
    <row r="35572" spans="1:7" x14ac:dyDescent="0.25">
      <c r="A35572" s="1">
        <v>45199</v>
      </c>
      <c r="B35572" t="s">
        <v>199</v>
      </c>
      <c r="C35572" t="s">
        <v>102</v>
      </c>
      <c r="D35572" t="s">
        <v>200</v>
      </c>
      <c r="E35572" t="s">
        <v>39</v>
      </c>
      <c r="F35572" t="s">
        <v>58</v>
      </c>
      <c r="G35572" s="82">
        <v>2177026.4974000002</v>
      </c>
    </row>
    <row r="35573" spans="1:7" x14ac:dyDescent="0.25">
      <c r="A35573" s="1">
        <v>45199</v>
      </c>
      <c r="B35573" t="s">
        <v>199</v>
      </c>
      <c r="C35573" t="s">
        <v>102</v>
      </c>
      <c r="D35573" t="s">
        <v>200</v>
      </c>
      <c r="E35573" t="s">
        <v>40</v>
      </c>
      <c r="F35573" t="s">
        <v>58</v>
      </c>
      <c r="G35573" s="82">
        <v>274508.29399999999</v>
      </c>
    </row>
    <row r="35574" spans="1:7" x14ac:dyDescent="0.25">
      <c r="A35574" s="1">
        <v>45199</v>
      </c>
      <c r="B35574" t="s">
        <v>199</v>
      </c>
      <c r="C35574" t="s">
        <v>102</v>
      </c>
      <c r="D35574" t="s">
        <v>200</v>
      </c>
      <c r="E35574" t="s">
        <v>41</v>
      </c>
      <c r="F35574" t="s">
        <v>58</v>
      </c>
      <c r="G35574" s="82">
        <v>4161392.7675000001</v>
      </c>
    </row>
    <row r="35575" spans="1:7" x14ac:dyDescent="0.25">
      <c r="A35575" s="1">
        <v>45199</v>
      </c>
      <c r="B35575" t="s">
        <v>199</v>
      </c>
      <c r="C35575" t="s">
        <v>7</v>
      </c>
      <c r="D35575" t="s">
        <v>222</v>
      </c>
      <c r="E35575" t="s">
        <v>29</v>
      </c>
      <c r="F35575" t="s">
        <v>58</v>
      </c>
      <c r="G35575" s="82">
        <v>0</v>
      </c>
    </row>
    <row r="35576" spans="1:7" x14ac:dyDescent="0.25">
      <c r="A35576" s="1">
        <v>45199</v>
      </c>
      <c r="B35576" t="s">
        <v>199</v>
      </c>
      <c r="C35576" t="s">
        <v>7</v>
      </c>
      <c r="D35576" t="s">
        <v>222</v>
      </c>
      <c r="E35576" t="s">
        <v>42</v>
      </c>
      <c r="F35576" t="s">
        <v>58</v>
      </c>
      <c r="G35576" s="82">
        <v>0</v>
      </c>
    </row>
    <row r="35577" spans="1:7" x14ac:dyDescent="0.25">
      <c r="A35577" s="1">
        <v>45199</v>
      </c>
      <c r="B35577" t="s">
        <v>199</v>
      </c>
      <c r="C35577" t="s">
        <v>7</v>
      </c>
      <c r="D35577" t="s">
        <v>222</v>
      </c>
      <c r="E35577" t="s">
        <v>30</v>
      </c>
      <c r="F35577" t="s">
        <v>58</v>
      </c>
      <c r="G35577" s="82">
        <v>0</v>
      </c>
    </row>
    <row r="35578" spans="1:7" x14ac:dyDescent="0.25">
      <c r="A35578" s="1">
        <v>45199</v>
      </c>
      <c r="B35578" t="s">
        <v>199</v>
      </c>
      <c r="C35578" t="s">
        <v>7</v>
      </c>
      <c r="D35578" t="s">
        <v>222</v>
      </c>
      <c r="E35578" t="s">
        <v>31</v>
      </c>
      <c r="F35578" t="s">
        <v>58</v>
      </c>
      <c r="G35578" s="82">
        <v>0</v>
      </c>
    </row>
    <row r="35579" spans="1:7" x14ac:dyDescent="0.25">
      <c r="A35579" s="1">
        <v>45199</v>
      </c>
      <c r="B35579" t="s">
        <v>199</v>
      </c>
      <c r="C35579" t="s">
        <v>7</v>
      </c>
      <c r="D35579" t="s">
        <v>222</v>
      </c>
      <c r="E35579" t="s">
        <v>32</v>
      </c>
      <c r="F35579" t="s">
        <v>58</v>
      </c>
      <c r="G35579" s="82">
        <v>2703501819</v>
      </c>
    </row>
    <row r="35580" spans="1:7" x14ac:dyDescent="0.25">
      <c r="A35580" s="1">
        <v>45199</v>
      </c>
      <c r="B35580" t="s">
        <v>199</v>
      </c>
      <c r="C35580" t="s">
        <v>7</v>
      </c>
      <c r="D35580" t="s">
        <v>222</v>
      </c>
      <c r="E35580" t="s">
        <v>33</v>
      </c>
      <c r="F35580" t="s">
        <v>60</v>
      </c>
      <c r="G35580" s="82">
        <v>412274047</v>
      </c>
    </row>
    <row r="35581" spans="1:7" x14ac:dyDescent="0.25">
      <c r="A35581" s="1">
        <v>45199</v>
      </c>
      <c r="B35581" t="s">
        <v>199</v>
      </c>
      <c r="C35581" t="s">
        <v>7</v>
      </c>
      <c r="D35581" t="s">
        <v>222</v>
      </c>
      <c r="E35581" t="s">
        <v>33</v>
      </c>
      <c r="F35581" t="s">
        <v>58</v>
      </c>
      <c r="G35581" s="82">
        <v>2068431416</v>
      </c>
    </row>
    <row r="35582" spans="1:7" x14ac:dyDescent="0.25">
      <c r="A35582" s="1">
        <v>45199</v>
      </c>
      <c r="B35582" t="s">
        <v>199</v>
      </c>
      <c r="C35582" t="s">
        <v>7</v>
      </c>
      <c r="D35582" t="s">
        <v>222</v>
      </c>
      <c r="E35582" t="s">
        <v>33</v>
      </c>
      <c r="F35582" t="s">
        <v>66</v>
      </c>
      <c r="G35582" s="82">
        <v>67440730</v>
      </c>
    </row>
    <row r="35583" spans="1:7" x14ac:dyDescent="0.25">
      <c r="A35583" s="1">
        <v>45199</v>
      </c>
      <c r="B35583" t="s">
        <v>199</v>
      </c>
      <c r="C35583" t="s">
        <v>7</v>
      </c>
      <c r="D35583" t="s">
        <v>222</v>
      </c>
      <c r="E35583" t="s">
        <v>33</v>
      </c>
      <c r="F35583" t="s">
        <v>59</v>
      </c>
      <c r="G35583" s="82">
        <v>817199487</v>
      </c>
    </row>
    <row r="35584" spans="1:7" x14ac:dyDescent="0.25">
      <c r="A35584" s="1">
        <v>45199</v>
      </c>
      <c r="B35584" t="s">
        <v>199</v>
      </c>
      <c r="C35584" t="s">
        <v>7</v>
      </c>
      <c r="D35584" t="s">
        <v>222</v>
      </c>
      <c r="E35584" t="s">
        <v>34</v>
      </c>
      <c r="F35584" t="s">
        <v>60</v>
      </c>
      <c r="G35584" s="82">
        <v>875918837</v>
      </c>
    </row>
    <row r="35585" spans="1:7" x14ac:dyDescent="0.25">
      <c r="A35585" s="1">
        <v>45199</v>
      </c>
      <c r="B35585" t="s">
        <v>199</v>
      </c>
      <c r="C35585" t="s">
        <v>7</v>
      </c>
      <c r="D35585" t="s">
        <v>222</v>
      </c>
      <c r="E35585" t="s">
        <v>34</v>
      </c>
      <c r="F35585" t="s">
        <v>58</v>
      </c>
      <c r="G35585" s="82">
        <v>190166211</v>
      </c>
    </row>
    <row r="35586" spans="1:7" x14ac:dyDescent="0.25">
      <c r="A35586" s="1">
        <v>45199</v>
      </c>
      <c r="B35586" t="s">
        <v>199</v>
      </c>
      <c r="C35586" t="s">
        <v>7</v>
      </c>
      <c r="D35586" t="s">
        <v>222</v>
      </c>
      <c r="E35586" t="s">
        <v>34</v>
      </c>
      <c r="F35586" t="s">
        <v>65</v>
      </c>
      <c r="G35586" s="82">
        <v>226538724</v>
      </c>
    </row>
    <row r="35587" spans="1:7" x14ac:dyDescent="0.25">
      <c r="A35587" s="1">
        <v>45199</v>
      </c>
      <c r="B35587" t="s">
        <v>199</v>
      </c>
      <c r="C35587" t="s">
        <v>7</v>
      </c>
      <c r="D35587" t="s">
        <v>222</v>
      </c>
      <c r="E35587" t="s">
        <v>34</v>
      </c>
      <c r="F35587" t="s">
        <v>59</v>
      </c>
      <c r="G35587" s="82">
        <v>7164452874</v>
      </c>
    </row>
    <row r="35588" spans="1:7" x14ac:dyDescent="0.25">
      <c r="A35588" s="1">
        <v>45199</v>
      </c>
      <c r="B35588" t="s">
        <v>199</v>
      </c>
      <c r="C35588" t="s">
        <v>7</v>
      </c>
      <c r="D35588" t="s">
        <v>222</v>
      </c>
      <c r="E35588" t="s">
        <v>35</v>
      </c>
      <c r="F35588" t="s">
        <v>62</v>
      </c>
      <c r="G35588" s="82">
        <v>4224.5533999999998</v>
      </c>
    </row>
    <row r="35589" spans="1:7" x14ac:dyDescent="0.25">
      <c r="A35589" s="1">
        <v>45199</v>
      </c>
      <c r="B35589" t="s">
        <v>199</v>
      </c>
      <c r="C35589" t="s">
        <v>7</v>
      </c>
      <c r="D35589" t="s">
        <v>222</v>
      </c>
      <c r="E35589" t="s">
        <v>35</v>
      </c>
      <c r="F35589" t="s">
        <v>63</v>
      </c>
      <c r="G35589" s="82">
        <v>806.77509999999995</v>
      </c>
    </row>
    <row r="35590" spans="1:7" x14ac:dyDescent="0.25">
      <c r="A35590" s="1">
        <v>45199</v>
      </c>
      <c r="B35590" t="s">
        <v>199</v>
      </c>
      <c r="C35590" t="s">
        <v>7</v>
      </c>
      <c r="D35590" t="s">
        <v>222</v>
      </c>
      <c r="E35590" t="s">
        <v>35</v>
      </c>
      <c r="F35590" t="s">
        <v>60</v>
      </c>
      <c r="G35590" s="82">
        <v>1099812.7350000001</v>
      </c>
    </row>
    <row r="35591" spans="1:7" x14ac:dyDescent="0.25">
      <c r="A35591" s="1">
        <v>45199</v>
      </c>
      <c r="B35591" t="s">
        <v>199</v>
      </c>
      <c r="C35591" t="s">
        <v>7</v>
      </c>
      <c r="D35591" t="s">
        <v>222</v>
      </c>
      <c r="E35591" t="s">
        <v>35</v>
      </c>
      <c r="F35591" t="s">
        <v>61</v>
      </c>
      <c r="G35591" s="82">
        <v>274332.70799999998</v>
      </c>
    </row>
    <row r="35592" spans="1:7" x14ac:dyDescent="0.25">
      <c r="A35592" s="1">
        <v>45199</v>
      </c>
      <c r="B35592" t="s">
        <v>199</v>
      </c>
      <c r="C35592" t="s">
        <v>7</v>
      </c>
      <c r="D35592" t="s">
        <v>222</v>
      </c>
      <c r="E35592" t="s">
        <v>35</v>
      </c>
      <c r="F35592" t="s">
        <v>58</v>
      </c>
      <c r="G35592" s="82">
        <v>203721600</v>
      </c>
    </row>
    <row r="35593" spans="1:7" x14ac:dyDescent="0.25">
      <c r="A35593" s="1">
        <v>45199</v>
      </c>
      <c r="B35593" t="s">
        <v>199</v>
      </c>
      <c r="C35593" t="s">
        <v>7</v>
      </c>
      <c r="D35593" t="s">
        <v>222</v>
      </c>
      <c r="E35593" t="s">
        <v>35</v>
      </c>
      <c r="F35593" t="s">
        <v>64</v>
      </c>
      <c r="G35593" s="82">
        <v>334.52249999999998</v>
      </c>
    </row>
    <row r="35594" spans="1:7" x14ac:dyDescent="0.25">
      <c r="A35594" s="1">
        <v>45199</v>
      </c>
      <c r="B35594" t="s">
        <v>199</v>
      </c>
      <c r="C35594" t="s">
        <v>7</v>
      </c>
      <c r="D35594" t="s">
        <v>222</v>
      </c>
      <c r="E35594" t="s">
        <v>35</v>
      </c>
      <c r="F35594" t="s">
        <v>65</v>
      </c>
      <c r="G35594" s="82">
        <v>34080.325599999996</v>
      </c>
    </row>
    <row r="35595" spans="1:7" x14ac:dyDescent="0.25">
      <c r="A35595" s="1">
        <v>45199</v>
      </c>
      <c r="B35595" t="s">
        <v>199</v>
      </c>
      <c r="C35595" t="s">
        <v>7</v>
      </c>
      <c r="D35595" t="s">
        <v>222</v>
      </c>
      <c r="E35595" t="s">
        <v>35</v>
      </c>
      <c r="F35595" t="s">
        <v>66</v>
      </c>
      <c r="G35595" s="82">
        <v>22231944.477400001</v>
      </c>
    </row>
    <row r="35596" spans="1:7" x14ac:dyDescent="0.25">
      <c r="A35596" s="1">
        <v>45199</v>
      </c>
      <c r="B35596" t="s">
        <v>199</v>
      </c>
      <c r="C35596" t="s">
        <v>7</v>
      </c>
      <c r="D35596" t="s">
        <v>222</v>
      </c>
      <c r="E35596" t="s">
        <v>35</v>
      </c>
      <c r="F35596" t="s">
        <v>59</v>
      </c>
      <c r="G35596" s="82">
        <v>67599969.662400007</v>
      </c>
    </row>
    <row r="35597" spans="1:7" x14ac:dyDescent="0.25">
      <c r="A35597" s="1">
        <v>45199</v>
      </c>
      <c r="B35597" t="s">
        <v>199</v>
      </c>
      <c r="C35597" t="s">
        <v>7</v>
      </c>
      <c r="D35597" t="s">
        <v>222</v>
      </c>
      <c r="E35597" t="s">
        <v>36</v>
      </c>
      <c r="F35597" t="s">
        <v>58</v>
      </c>
      <c r="G35597" s="82">
        <v>7728096531.4819002</v>
      </c>
    </row>
    <row r="35598" spans="1:7" x14ac:dyDescent="0.25">
      <c r="A35598" s="1">
        <v>45199</v>
      </c>
      <c r="B35598" t="s">
        <v>199</v>
      </c>
      <c r="C35598" t="s">
        <v>7</v>
      </c>
      <c r="D35598" t="s">
        <v>222</v>
      </c>
      <c r="E35598" t="s">
        <v>37</v>
      </c>
      <c r="F35598" t="s">
        <v>58</v>
      </c>
      <c r="G35598" s="82">
        <v>4745785257</v>
      </c>
    </row>
    <row r="35599" spans="1:7" x14ac:dyDescent="0.25">
      <c r="A35599" s="1">
        <v>45199</v>
      </c>
      <c r="B35599" t="s">
        <v>199</v>
      </c>
      <c r="C35599" t="s">
        <v>7</v>
      </c>
      <c r="D35599" t="s">
        <v>222</v>
      </c>
      <c r="E35599" t="s">
        <v>38</v>
      </c>
      <c r="F35599" t="s">
        <v>58</v>
      </c>
      <c r="G35599" s="82">
        <v>421704515</v>
      </c>
    </row>
    <row r="35600" spans="1:7" x14ac:dyDescent="0.25">
      <c r="A35600" s="1">
        <v>45199</v>
      </c>
      <c r="B35600" t="s">
        <v>199</v>
      </c>
      <c r="C35600" t="s">
        <v>7</v>
      </c>
      <c r="D35600" t="s">
        <v>222</v>
      </c>
      <c r="E35600" t="s">
        <v>39</v>
      </c>
      <c r="F35600" t="s">
        <v>58</v>
      </c>
      <c r="G35600" s="82">
        <v>1651795916</v>
      </c>
    </row>
    <row r="35601" spans="1:7" x14ac:dyDescent="0.25">
      <c r="A35601" s="1">
        <v>45199</v>
      </c>
      <c r="B35601" t="s">
        <v>199</v>
      </c>
      <c r="C35601" t="s">
        <v>7</v>
      </c>
      <c r="D35601" t="s">
        <v>222</v>
      </c>
      <c r="E35601" t="s">
        <v>39</v>
      </c>
      <c r="F35601" t="s">
        <v>59</v>
      </c>
      <c r="G35601" s="82">
        <v>55207029</v>
      </c>
    </row>
    <row r="35602" spans="1:7" x14ac:dyDescent="0.25">
      <c r="A35602" s="1">
        <v>45199</v>
      </c>
      <c r="B35602" t="s">
        <v>199</v>
      </c>
      <c r="C35602" t="s">
        <v>7</v>
      </c>
      <c r="D35602" t="s">
        <v>222</v>
      </c>
      <c r="E35602" t="s">
        <v>40</v>
      </c>
      <c r="F35602" t="s">
        <v>58</v>
      </c>
      <c r="G35602" s="82">
        <v>182343263</v>
      </c>
    </row>
    <row r="35603" spans="1:7" x14ac:dyDescent="0.25">
      <c r="A35603" s="1">
        <v>45199</v>
      </c>
      <c r="B35603" t="s">
        <v>199</v>
      </c>
      <c r="C35603" t="s">
        <v>7</v>
      </c>
      <c r="D35603" t="s">
        <v>222</v>
      </c>
      <c r="E35603" t="s">
        <v>41</v>
      </c>
      <c r="F35603" t="s">
        <v>58</v>
      </c>
      <c r="G35603" s="82">
        <v>1731654311</v>
      </c>
    </row>
    <row r="35604" spans="1:7" x14ac:dyDescent="0.25">
      <c r="A35604" s="1">
        <v>45199</v>
      </c>
      <c r="B35604" t="s">
        <v>199</v>
      </c>
      <c r="C35604" t="s">
        <v>7</v>
      </c>
      <c r="D35604" t="s">
        <v>223</v>
      </c>
      <c r="E35604" t="s">
        <v>29</v>
      </c>
      <c r="F35604" t="s">
        <v>58</v>
      </c>
      <c r="G35604" s="82">
        <v>0</v>
      </c>
    </row>
    <row r="35605" spans="1:7" x14ac:dyDescent="0.25">
      <c r="A35605" s="1">
        <v>45199</v>
      </c>
      <c r="B35605" t="s">
        <v>199</v>
      </c>
      <c r="C35605" t="s">
        <v>7</v>
      </c>
      <c r="D35605" t="s">
        <v>223</v>
      </c>
      <c r="E35605" t="s">
        <v>42</v>
      </c>
      <c r="F35605" t="s">
        <v>58</v>
      </c>
      <c r="G35605" s="82">
        <v>0</v>
      </c>
    </row>
    <row r="35606" spans="1:7" x14ac:dyDescent="0.25">
      <c r="A35606" s="1">
        <v>45199</v>
      </c>
      <c r="B35606" t="s">
        <v>199</v>
      </c>
      <c r="C35606" t="s">
        <v>7</v>
      </c>
      <c r="D35606" t="s">
        <v>223</v>
      </c>
      <c r="E35606" t="s">
        <v>30</v>
      </c>
      <c r="F35606" t="s">
        <v>58</v>
      </c>
      <c r="G35606" s="82">
        <v>0</v>
      </c>
    </row>
    <row r="35607" spans="1:7" x14ac:dyDescent="0.25">
      <c r="A35607" s="1">
        <v>45199</v>
      </c>
      <c r="B35607" t="s">
        <v>199</v>
      </c>
      <c r="C35607" t="s">
        <v>7</v>
      </c>
      <c r="D35607" t="s">
        <v>223</v>
      </c>
      <c r="E35607" t="s">
        <v>31</v>
      </c>
      <c r="F35607" t="s">
        <v>58</v>
      </c>
      <c r="G35607" s="82">
        <v>0</v>
      </c>
    </row>
    <row r="35608" spans="1:7" x14ac:dyDescent="0.25">
      <c r="A35608" s="1">
        <v>45199</v>
      </c>
      <c r="B35608" t="s">
        <v>199</v>
      </c>
      <c r="C35608" t="s">
        <v>7</v>
      </c>
      <c r="D35608" t="s">
        <v>223</v>
      </c>
      <c r="E35608" t="s">
        <v>32</v>
      </c>
      <c r="F35608" t="s">
        <v>58</v>
      </c>
      <c r="G35608" s="82">
        <v>1754732027</v>
      </c>
    </row>
    <row r="35609" spans="1:7" x14ac:dyDescent="0.25">
      <c r="A35609" s="1">
        <v>45199</v>
      </c>
      <c r="B35609" t="s">
        <v>199</v>
      </c>
      <c r="C35609" t="s">
        <v>7</v>
      </c>
      <c r="D35609" t="s">
        <v>223</v>
      </c>
      <c r="E35609" t="s">
        <v>33</v>
      </c>
      <c r="F35609" t="s">
        <v>60</v>
      </c>
      <c r="G35609" s="82">
        <v>255015011</v>
      </c>
    </row>
    <row r="35610" spans="1:7" x14ac:dyDescent="0.25">
      <c r="A35610" s="1">
        <v>45199</v>
      </c>
      <c r="B35610" t="s">
        <v>199</v>
      </c>
      <c r="C35610" t="s">
        <v>7</v>
      </c>
      <c r="D35610" t="s">
        <v>223</v>
      </c>
      <c r="E35610" t="s">
        <v>33</v>
      </c>
      <c r="F35610" t="s">
        <v>58</v>
      </c>
      <c r="G35610" s="82">
        <v>1282535358</v>
      </c>
    </row>
    <row r="35611" spans="1:7" x14ac:dyDescent="0.25">
      <c r="A35611" s="1">
        <v>45199</v>
      </c>
      <c r="B35611" t="s">
        <v>199</v>
      </c>
      <c r="C35611" t="s">
        <v>7</v>
      </c>
      <c r="D35611" t="s">
        <v>223</v>
      </c>
      <c r="E35611" t="s">
        <v>33</v>
      </c>
      <c r="F35611" t="s">
        <v>66</v>
      </c>
      <c r="G35611" s="82">
        <v>33720371</v>
      </c>
    </row>
    <row r="35612" spans="1:7" x14ac:dyDescent="0.25">
      <c r="A35612" s="1">
        <v>45199</v>
      </c>
      <c r="B35612" t="s">
        <v>199</v>
      </c>
      <c r="C35612" t="s">
        <v>7</v>
      </c>
      <c r="D35612" t="s">
        <v>223</v>
      </c>
      <c r="E35612" t="s">
        <v>33</v>
      </c>
      <c r="F35612" t="s">
        <v>59</v>
      </c>
      <c r="G35612" s="82">
        <v>574608633</v>
      </c>
    </row>
    <row r="35613" spans="1:7" x14ac:dyDescent="0.25">
      <c r="A35613" s="1">
        <v>45199</v>
      </c>
      <c r="B35613" t="s">
        <v>199</v>
      </c>
      <c r="C35613" t="s">
        <v>7</v>
      </c>
      <c r="D35613" t="s">
        <v>223</v>
      </c>
      <c r="E35613" t="s">
        <v>34</v>
      </c>
      <c r="F35613" t="s">
        <v>60</v>
      </c>
      <c r="G35613" s="82">
        <v>535805069</v>
      </c>
    </row>
    <row r="35614" spans="1:7" x14ac:dyDescent="0.25">
      <c r="A35614" s="1">
        <v>45199</v>
      </c>
      <c r="B35614" t="s">
        <v>199</v>
      </c>
      <c r="C35614" t="s">
        <v>7</v>
      </c>
      <c r="D35614" t="s">
        <v>223</v>
      </c>
      <c r="E35614" t="s">
        <v>34</v>
      </c>
      <c r="F35614" t="s">
        <v>58</v>
      </c>
      <c r="G35614" s="82">
        <v>112650017</v>
      </c>
    </row>
    <row r="35615" spans="1:7" x14ac:dyDescent="0.25">
      <c r="A35615" s="1">
        <v>45199</v>
      </c>
      <c r="B35615" t="s">
        <v>199</v>
      </c>
      <c r="C35615" t="s">
        <v>7</v>
      </c>
      <c r="D35615" t="s">
        <v>223</v>
      </c>
      <c r="E35615" t="s">
        <v>34</v>
      </c>
      <c r="F35615" t="s">
        <v>65</v>
      </c>
      <c r="G35615" s="82">
        <v>228823857</v>
      </c>
    </row>
    <row r="35616" spans="1:7" x14ac:dyDescent="0.25">
      <c r="A35616" s="1">
        <v>45199</v>
      </c>
      <c r="B35616" t="s">
        <v>199</v>
      </c>
      <c r="C35616" t="s">
        <v>7</v>
      </c>
      <c r="D35616" t="s">
        <v>223</v>
      </c>
      <c r="E35616" t="s">
        <v>34</v>
      </c>
      <c r="F35616" t="s">
        <v>59</v>
      </c>
      <c r="G35616" s="82">
        <v>4710606963</v>
      </c>
    </row>
    <row r="35617" spans="1:7" x14ac:dyDescent="0.25">
      <c r="A35617" s="1">
        <v>45199</v>
      </c>
      <c r="B35617" t="s">
        <v>199</v>
      </c>
      <c r="C35617" t="s">
        <v>7</v>
      </c>
      <c r="D35617" t="s">
        <v>223</v>
      </c>
      <c r="E35617" t="s">
        <v>35</v>
      </c>
      <c r="F35617" t="s">
        <v>62</v>
      </c>
      <c r="G35617" s="82">
        <v>845.21040000000005</v>
      </c>
    </row>
    <row r="35618" spans="1:7" x14ac:dyDescent="0.25">
      <c r="A35618" s="1">
        <v>45199</v>
      </c>
      <c r="B35618" t="s">
        <v>199</v>
      </c>
      <c r="C35618" t="s">
        <v>7</v>
      </c>
      <c r="D35618" t="s">
        <v>223</v>
      </c>
      <c r="E35618" t="s">
        <v>35</v>
      </c>
      <c r="F35618" t="s">
        <v>63</v>
      </c>
      <c r="G35618" s="82">
        <v>1592.7591</v>
      </c>
    </row>
    <row r="35619" spans="1:7" x14ac:dyDescent="0.25">
      <c r="A35619" s="1">
        <v>45199</v>
      </c>
      <c r="B35619" t="s">
        <v>199</v>
      </c>
      <c r="C35619" t="s">
        <v>7</v>
      </c>
      <c r="D35619" t="s">
        <v>223</v>
      </c>
      <c r="E35619" t="s">
        <v>35</v>
      </c>
      <c r="F35619" t="s">
        <v>60</v>
      </c>
      <c r="G35619" s="82">
        <v>143042.38200000001</v>
      </c>
    </row>
    <row r="35620" spans="1:7" x14ac:dyDescent="0.25">
      <c r="A35620" s="1">
        <v>45199</v>
      </c>
      <c r="B35620" t="s">
        <v>199</v>
      </c>
      <c r="C35620" t="s">
        <v>7</v>
      </c>
      <c r="D35620" t="s">
        <v>223</v>
      </c>
      <c r="E35620" t="s">
        <v>35</v>
      </c>
      <c r="F35620" t="s">
        <v>61</v>
      </c>
      <c r="G35620" s="82">
        <v>211504.49600000001</v>
      </c>
    </row>
    <row r="35621" spans="1:7" x14ac:dyDescent="0.25">
      <c r="A35621" s="1">
        <v>45199</v>
      </c>
      <c r="B35621" t="s">
        <v>199</v>
      </c>
      <c r="C35621" t="s">
        <v>7</v>
      </c>
      <c r="D35621" t="s">
        <v>223</v>
      </c>
      <c r="E35621" t="s">
        <v>35</v>
      </c>
      <c r="F35621" t="s">
        <v>58</v>
      </c>
      <c r="G35621" s="82">
        <v>59648564</v>
      </c>
    </row>
    <row r="35622" spans="1:7" x14ac:dyDescent="0.25">
      <c r="A35622" s="1">
        <v>45199</v>
      </c>
      <c r="B35622" t="s">
        <v>199</v>
      </c>
      <c r="C35622" t="s">
        <v>7</v>
      </c>
      <c r="D35622" t="s">
        <v>223</v>
      </c>
      <c r="E35622" t="s">
        <v>35</v>
      </c>
      <c r="F35622" t="s">
        <v>64</v>
      </c>
      <c r="G35622" s="82">
        <v>112.9586</v>
      </c>
    </row>
    <row r="35623" spans="1:7" x14ac:dyDescent="0.25">
      <c r="A35623" s="1">
        <v>45199</v>
      </c>
      <c r="B35623" t="s">
        <v>199</v>
      </c>
      <c r="C35623" t="s">
        <v>7</v>
      </c>
      <c r="D35623" t="s">
        <v>223</v>
      </c>
      <c r="E35623" t="s">
        <v>35</v>
      </c>
      <c r="F35623" t="s">
        <v>65</v>
      </c>
      <c r="G35623" s="82">
        <v>24461.4385</v>
      </c>
    </row>
    <row r="35624" spans="1:7" x14ac:dyDescent="0.25">
      <c r="A35624" s="1">
        <v>45199</v>
      </c>
      <c r="B35624" t="s">
        <v>199</v>
      </c>
      <c r="C35624" t="s">
        <v>7</v>
      </c>
      <c r="D35624" t="s">
        <v>223</v>
      </c>
      <c r="E35624" t="s">
        <v>35</v>
      </c>
      <c r="F35624" t="s">
        <v>66</v>
      </c>
      <c r="G35624" s="82">
        <v>80474.932799999995</v>
      </c>
    </row>
    <row r="35625" spans="1:7" x14ac:dyDescent="0.25">
      <c r="A35625" s="1">
        <v>45199</v>
      </c>
      <c r="B35625" t="s">
        <v>199</v>
      </c>
      <c r="C35625" t="s">
        <v>7</v>
      </c>
      <c r="D35625" t="s">
        <v>223</v>
      </c>
      <c r="E35625" t="s">
        <v>35</v>
      </c>
      <c r="F35625" t="s">
        <v>59</v>
      </c>
      <c r="G35625" s="82">
        <v>7334065.6354</v>
      </c>
    </row>
    <row r="35626" spans="1:7" x14ac:dyDescent="0.25">
      <c r="A35626" s="1">
        <v>45199</v>
      </c>
      <c r="B35626" t="s">
        <v>199</v>
      </c>
      <c r="C35626" t="s">
        <v>7</v>
      </c>
      <c r="D35626" t="s">
        <v>223</v>
      </c>
      <c r="E35626" t="s">
        <v>36</v>
      </c>
      <c r="F35626" t="s">
        <v>58</v>
      </c>
      <c r="G35626" s="82">
        <v>8215392165.4819002</v>
      </c>
    </row>
    <row r="35627" spans="1:7" x14ac:dyDescent="0.25">
      <c r="A35627" s="1">
        <v>45199</v>
      </c>
      <c r="B35627" t="s">
        <v>199</v>
      </c>
      <c r="C35627" t="s">
        <v>7</v>
      </c>
      <c r="D35627" t="s">
        <v>223</v>
      </c>
      <c r="E35627" t="s">
        <v>37</v>
      </c>
      <c r="F35627" t="s">
        <v>58</v>
      </c>
      <c r="G35627" s="82">
        <v>4760486361</v>
      </c>
    </row>
    <row r="35628" spans="1:7" x14ac:dyDescent="0.25">
      <c r="A35628" s="1">
        <v>45199</v>
      </c>
      <c r="B35628" t="s">
        <v>199</v>
      </c>
      <c r="C35628" t="s">
        <v>7</v>
      </c>
      <c r="D35628" t="s">
        <v>223</v>
      </c>
      <c r="E35628" t="s">
        <v>38</v>
      </c>
      <c r="F35628" t="s">
        <v>58</v>
      </c>
      <c r="G35628" s="82">
        <v>386856859</v>
      </c>
    </row>
    <row r="35629" spans="1:7" x14ac:dyDescent="0.25">
      <c r="A35629" s="1">
        <v>45199</v>
      </c>
      <c r="B35629" t="s">
        <v>199</v>
      </c>
      <c r="C35629" t="s">
        <v>7</v>
      </c>
      <c r="D35629" t="s">
        <v>223</v>
      </c>
      <c r="E35629" t="s">
        <v>39</v>
      </c>
      <c r="F35629" t="s">
        <v>58</v>
      </c>
      <c r="G35629" s="82">
        <v>1636008436</v>
      </c>
    </row>
    <row r="35630" spans="1:7" x14ac:dyDescent="0.25">
      <c r="A35630" s="1">
        <v>45199</v>
      </c>
      <c r="B35630" t="s">
        <v>199</v>
      </c>
      <c r="C35630" t="s">
        <v>7</v>
      </c>
      <c r="D35630" t="s">
        <v>223</v>
      </c>
      <c r="E35630" t="s">
        <v>39</v>
      </c>
      <c r="F35630" t="s">
        <v>59</v>
      </c>
      <c r="G35630" s="82">
        <v>55207029</v>
      </c>
    </row>
    <row r="35631" spans="1:7" x14ac:dyDescent="0.25">
      <c r="A35631" s="1">
        <v>45199</v>
      </c>
      <c r="B35631" t="s">
        <v>199</v>
      </c>
      <c r="C35631" t="s">
        <v>7</v>
      </c>
      <c r="D35631" t="s">
        <v>223</v>
      </c>
      <c r="E35631" t="s">
        <v>40</v>
      </c>
      <c r="F35631" t="s">
        <v>58</v>
      </c>
      <c r="G35631" s="82">
        <v>206406118</v>
      </c>
    </row>
    <row r="35632" spans="1:7" x14ac:dyDescent="0.25">
      <c r="A35632" s="1">
        <v>45199</v>
      </c>
      <c r="B35632" t="s">
        <v>199</v>
      </c>
      <c r="C35632" t="s">
        <v>7</v>
      </c>
      <c r="D35632" t="s">
        <v>223</v>
      </c>
      <c r="E35632" t="s">
        <v>41</v>
      </c>
      <c r="F35632" t="s">
        <v>58</v>
      </c>
      <c r="G35632" s="82">
        <v>1841745659</v>
      </c>
    </row>
    <row r="35633" spans="1:7" x14ac:dyDescent="0.25">
      <c r="A35633" s="1">
        <v>45199</v>
      </c>
      <c r="B35633" t="s">
        <v>199</v>
      </c>
      <c r="C35633" t="s">
        <v>7</v>
      </c>
      <c r="D35633" t="s">
        <v>224</v>
      </c>
      <c r="E35633" t="s">
        <v>29</v>
      </c>
      <c r="F35633" t="s">
        <v>58</v>
      </c>
      <c r="G35633" s="82">
        <v>925955</v>
      </c>
    </row>
    <row r="35634" spans="1:7" x14ac:dyDescent="0.25">
      <c r="A35634" s="1">
        <v>45199</v>
      </c>
      <c r="B35634" t="s">
        <v>199</v>
      </c>
      <c r="C35634" t="s">
        <v>7</v>
      </c>
      <c r="D35634" t="s">
        <v>224</v>
      </c>
      <c r="E35634" t="s">
        <v>42</v>
      </c>
      <c r="F35634" t="s">
        <v>58</v>
      </c>
      <c r="G35634" s="82">
        <v>0</v>
      </c>
    </row>
    <row r="35635" spans="1:7" x14ac:dyDescent="0.25">
      <c r="A35635" s="1">
        <v>45199</v>
      </c>
      <c r="B35635" t="s">
        <v>199</v>
      </c>
      <c r="C35635" t="s">
        <v>7</v>
      </c>
      <c r="D35635" t="s">
        <v>224</v>
      </c>
      <c r="E35635" t="s">
        <v>30</v>
      </c>
      <c r="F35635" t="s">
        <v>58</v>
      </c>
      <c r="G35635" s="82">
        <v>0</v>
      </c>
    </row>
    <row r="35636" spans="1:7" x14ac:dyDescent="0.25">
      <c r="A35636" s="1">
        <v>45199</v>
      </c>
      <c r="B35636" t="s">
        <v>199</v>
      </c>
      <c r="C35636" t="s">
        <v>7</v>
      </c>
      <c r="D35636" t="s">
        <v>224</v>
      </c>
      <c r="E35636" t="s">
        <v>31</v>
      </c>
      <c r="F35636" t="s">
        <v>58</v>
      </c>
      <c r="G35636" s="82">
        <v>0</v>
      </c>
    </row>
    <row r="35637" spans="1:7" x14ac:dyDescent="0.25">
      <c r="A35637" s="1">
        <v>45199</v>
      </c>
      <c r="B35637" t="s">
        <v>199</v>
      </c>
      <c r="C35637" t="s">
        <v>7</v>
      </c>
      <c r="D35637" t="s">
        <v>224</v>
      </c>
      <c r="E35637" t="s">
        <v>32</v>
      </c>
      <c r="F35637" t="s">
        <v>58</v>
      </c>
      <c r="G35637" s="82">
        <v>4150854831</v>
      </c>
    </row>
    <row r="35638" spans="1:7" x14ac:dyDescent="0.25">
      <c r="A35638" s="1">
        <v>45199</v>
      </c>
      <c r="B35638" t="s">
        <v>199</v>
      </c>
      <c r="C35638" t="s">
        <v>7</v>
      </c>
      <c r="D35638" t="s">
        <v>224</v>
      </c>
      <c r="E35638" t="s">
        <v>33</v>
      </c>
      <c r="F35638" t="s">
        <v>60</v>
      </c>
      <c r="G35638" s="82">
        <v>562082028</v>
      </c>
    </row>
    <row r="35639" spans="1:7" x14ac:dyDescent="0.25">
      <c r="A35639" s="1">
        <v>45199</v>
      </c>
      <c r="B35639" t="s">
        <v>199</v>
      </c>
      <c r="C35639" t="s">
        <v>7</v>
      </c>
      <c r="D35639" t="s">
        <v>224</v>
      </c>
      <c r="E35639" t="s">
        <v>33</v>
      </c>
      <c r="F35639" t="s">
        <v>58</v>
      </c>
      <c r="G35639" s="82">
        <v>2848442850</v>
      </c>
    </row>
    <row r="35640" spans="1:7" x14ac:dyDescent="0.25">
      <c r="A35640" s="1">
        <v>45199</v>
      </c>
      <c r="B35640" t="s">
        <v>199</v>
      </c>
      <c r="C35640" t="s">
        <v>7</v>
      </c>
      <c r="D35640" t="s">
        <v>224</v>
      </c>
      <c r="E35640" t="s">
        <v>33</v>
      </c>
      <c r="F35640" t="s">
        <v>66</v>
      </c>
      <c r="G35640" s="82">
        <v>103971136</v>
      </c>
    </row>
    <row r="35641" spans="1:7" x14ac:dyDescent="0.25">
      <c r="A35641" s="1">
        <v>45199</v>
      </c>
      <c r="B35641" t="s">
        <v>199</v>
      </c>
      <c r="C35641" t="s">
        <v>7</v>
      </c>
      <c r="D35641" t="s">
        <v>224</v>
      </c>
      <c r="E35641" t="s">
        <v>33</v>
      </c>
      <c r="F35641" t="s">
        <v>59</v>
      </c>
      <c r="G35641" s="82">
        <v>1034338259</v>
      </c>
    </row>
    <row r="35642" spans="1:7" x14ac:dyDescent="0.25">
      <c r="A35642" s="1">
        <v>45199</v>
      </c>
      <c r="B35642" t="s">
        <v>199</v>
      </c>
      <c r="C35642" t="s">
        <v>7</v>
      </c>
      <c r="D35642" t="s">
        <v>224</v>
      </c>
      <c r="E35642" t="s">
        <v>34</v>
      </c>
      <c r="F35642" t="s">
        <v>60</v>
      </c>
      <c r="G35642" s="82">
        <v>1166135031</v>
      </c>
    </row>
    <row r="35643" spans="1:7" x14ac:dyDescent="0.25">
      <c r="A35643" s="1">
        <v>45199</v>
      </c>
      <c r="B35643" t="s">
        <v>199</v>
      </c>
      <c r="C35643" t="s">
        <v>7</v>
      </c>
      <c r="D35643" t="s">
        <v>224</v>
      </c>
      <c r="E35643" t="s">
        <v>34</v>
      </c>
      <c r="F35643" t="s">
        <v>58</v>
      </c>
      <c r="G35643" s="82">
        <v>255412160</v>
      </c>
    </row>
    <row r="35644" spans="1:7" x14ac:dyDescent="0.25">
      <c r="A35644" s="1">
        <v>45199</v>
      </c>
      <c r="B35644" t="s">
        <v>199</v>
      </c>
      <c r="C35644" t="s">
        <v>7</v>
      </c>
      <c r="D35644" t="s">
        <v>224</v>
      </c>
      <c r="E35644" t="s">
        <v>34</v>
      </c>
      <c r="F35644" t="s">
        <v>65</v>
      </c>
      <c r="G35644" s="82">
        <v>211958899</v>
      </c>
    </row>
    <row r="35645" spans="1:7" x14ac:dyDescent="0.25">
      <c r="A35645" s="1">
        <v>45199</v>
      </c>
      <c r="B35645" t="s">
        <v>199</v>
      </c>
      <c r="C35645" t="s">
        <v>7</v>
      </c>
      <c r="D35645" t="s">
        <v>224</v>
      </c>
      <c r="E35645" t="s">
        <v>34</v>
      </c>
      <c r="F35645" t="s">
        <v>59</v>
      </c>
      <c r="G35645" s="82">
        <v>9948993747</v>
      </c>
    </row>
    <row r="35646" spans="1:7" x14ac:dyDescent="0.25">
      <c r="A35646" s="1">
        <v>45199</v>
      </c>
      <c r="B35646" t="s">
        <v>199</v>
      </c>
      <c r="C35646" t="s">
        <v>7</v>
      </c>
      <c r="D35646" t="s">
        <v>224</v>
      </c>
      <c r="E35646" t="s">
        <v>35</v>
      </c>
      <c r="F35646" t="s">
        <v>63</v>
      </c>
      <c r="G35646" s="82">
        <v>1114.1735000000001</v>
      </c>
    </row>
    <row r="35647" spans="1:7" x14ac:dyDescent="0.25">
      <c r="A35647" s="1">
        <v>45199</v>
      </c>
      <c r="B35647" t="s">
        <v>199</v>
      </c>
      <c r="C35647" t="s">
        <v>7</v>
      </c>
      <c r="D35647" t="s">
        <v>224</v>
      </c>
      <c r="E35647" t="s">
        <v>35</v>
      </c>
      <c r="F35647" t="s">
        <v>60</v>
      </c>
      <c r="G35647" s="82">
        <v>1492703.2890000001</v>
      </c>
    </row>
    <row r="35648" spans="1:7" x14ac:dyDescent="0.25">
      <c r="A35648" s="1">
        <v>45199</v>
      </c>
      <c r="B35648" t="s">
        <v>199</v>
      </c>
      <c r="C35648" t="s">
        <v>7</v>
      </c>
      <c r="D35648" t="s">
        <v>224</v>
      </c>
      <c r="E35648" t="s">
        <v>35</v>
      </c>
      <c r="F35648" t="s">
        <v>61</v>
      </c>
      <c r="G35648" s="82">
        <v>286465.272</v>
      </c>
    </row>
    <row r="35649" spans="1:7" x14ac:dyDescent="0.25">
      <c r="A35649" s="1">
        <v>45199</v>
      </c>
      <c r="B35649" t="s">
        <v>199</v>
      </c>
      <c r="C35649" t="s">
        <v>7</v>
      </c>
      <c r="D35649" t="s">
        <v>224</v>
      </c>
      <c r="E35649" t="s">
        <v>35</v>
      </c>
      <c r="F35649" t="s">
        <v>58</v>
      </c>
      <c r="G35649" s="82">
        <v>1194752841</v>
      </c>
    </row>
    <row r="35650" spans="1:7" x14ac:dyDescent="0.25">
      <c r="A35650" s="1">
        <v>45199</v>
      </c>
      <c r="B35650" t="s">
        <v>199</v>
      </c>
      <c r="C35650" t="s">
        <v>7</v>
      </c>
      <c r="D35650" t="s">
        <v>224</v>
      </c>
      <c r="E35650" t="s">
        <v>35</v>
      </c>
      <c r="F35650" t="s">
        <v>64</v>
      </c>
      <c r="G35650" s="82">
        <v>537.9855</v>
      </c>
    </row>
    <row r="35651" spans="1:7" x14ac:dyDescent="0.25">
      <c r="A35651" s="1">
        <v>45199</v>
      </c>
      <c r="B35651" t="s">
        <v>199</v>
      </c>
      <c r="C35651" t="s">
        <v>7</v>
      </c>
      <c r="D35651" t="s">
        <v>224</v>
      </c>
      <c r="E35651" t="s">
        <v>35</v>
      </c>
      <c r="F35651" t="s">
        <v>65</v>
      </c>
      <c r="G35651" s="82">
        <v>36677.929799999998</v>
      </c>
    </row>
    <row r="35652" spans="1:7" x14ac:dyDescent="0.25">
      <c r="A35652" s="1">
        <v>45199</v>
      </c>
      <c r="B35652" t="s">
        <v>199</v>
      </c>
      <c r="C35652" t="s">
        <v>7</v>
      </c>
      <c r="D35652" t="s">
        <v>224</v>
      </c>
      <c r="E35652" t="s">
        <v>35</v>
      </c>
      <c r="F35652" t="s">
        <v>66</v>
      </c>
      <c r="G35652" s="82">
        <v>10704236.263900001</v>
      </c>
    </row>
    <row r="35653" spans="1:7" x14ac:dyDescent="0.25">
      <c r="A35653" s="1">
        <v>45199</v>
      </c>
      <c r="B35653" t="s">
        <v>199</v>
      </c>
      <c r="C35653" t="s">
        <v>7</v>
      </c>
      <c r="D35653" t="s">
        <v>224</v>
      </c>
      <c r="E35653" t="s">
        <v>35</v>
      </c>
      <c r="F35653" t="s">
        <v>59</v>
      </c>
      <c r="G35653" s="82">
        <v>11778303.614</v>
      </c>
    </row>
    <row r="35654" spans="1:7" x14ac:dyDescent="0.25">
      <c r="A35654" s="1">
        <v>45199</v>
      </c>
      <c r="B35654" t="s">
        <v>199</v>
      </c>
      <c r="C35654" t="s">
        <v>7</v>
      </c>
      <c r="D35654" t="s">
        <v>224</v>
      </c>
      <c r="E35654" t="s">
        <v>36</v>
      </c>
      <c r="F35654" t="s">
        <v>58</v>
      </c>
      <c r="G35654" s="82">
        <v>8092557894.8336</v>
      </c>
    </row>
    <row r="35655" spans="1:7" x14ac:dyDescent="0.25">
      <c r="A35655" s="1">
        <v>45199</v>
      </c>
      <c r="B35655" t="s">
        <v>199</v>
      </c>
      <c r="C35655" t="s">
        <v>7</v>
      </c>
      <c r="D35655" t="s">
        <v>224</v>
      </c>
      <c r="E35655" t="s">
        <v>37</v>
      </c>
      <c r="F35655" t="s">
        <v>58</v>
      </c>
      <c r="G35655" s="82">
        <v>4897919118</v>
      </c>
    </row>
    <row r="35656" spans="1:7" x14ac:dyDescent="0.25">
      <c r="A35656" s="1">
        <v>45199</v>
      </c>
      <c r="B35656" t="s">
        <v>199</v>
      </c>
      <c r="C35656" t="s">
        <v>7</v>
      </c>
      <c r="D35656" t="s">
        <v>224</v>
      </c>
      <c r="E35656" t="s">
        <v>38</v>
      </c>
      <c r="F35656" t="s">
        <v>58</v>
      </c>
      <c r="G35656" s="82">
        <v>470566540</v>
      </c>
    </row>
    <row r="35657" spans="1:7" x14ac:dyDescent="0.25">
      <c r="A35657" s="1">
        <v>45199</v>
      </c>
      <c r="B35657" t="s">
        <v>199</v>
      </c>
      <c r="C35657" t="s">
        <v>7</v>
      </c>
      <c r="D35657" t="s">
        <v>224</v>
      </c>
      <c r="E35657" t="s">
        <v>39</v>
      </c>
      <c r="F35657" t="s">
        <v>58</v>
      </c>
      <c r="G35657" s="82">
        <v>1652014259</v>
      </c>
    </row>
    <row r="35658" spans="1:7" x14ac:dyDescent="0.25">
      <c r="A35658" s="1">
        <v>45199</v>
      </c>
      <c r="B35658" t="s">
        <v>199</v>
      </c>
      <c r="C35658" t="s">
        <v>7</v>
      </c>
      <c r="D35658" t="s">
        <v>224</v>
      </c>
      <c r="E35658" t="s">
        <v>39</v>
      </c>
      <c r="F35658" t="s">
        <v>59</v>
      </c>
      <c r="G35658" s="82">
        <v>55207029</v>
      </c>
    </row>
    <row r="35659" spans="1:7" x14ac:dyDescent="0.25">
      <c r="A35659" s="1">
        <v>45199</v>
      </c>
      <c r="B35659" t="s">
        <v>199</v>
      </c>
      <c r="C35659" t="s">
        <v>7</v>
      </c>
      <c r="D35659" t="s">
        <v>224</v>
      </c>
      <c r="E35659" t="s">
        <v>40</v>
      </c>
      <c r="F35659" t="s">
        <v>58</v>
      </c>
      <c r="G35659" s="82">
        <v>185622438</v>
      </c>
    </row>
    <row r="35660" spans="1:7" x14ac:dyDescent="0.25">
      <c r="A35660" s="1">
        <v>45199</v>
      </c>
      <c r="B35660" t="s">
        <v>199</v>
      </c>
      <c r="C35660" t="s">
        <v>7</v>
      </c>
      <c r="D35660" t="s">
        <v>224</v>
      </c>
      <c r="E35660" t="s">
        <v>41</v>
      </c>
      <c r="F35660" t="s">
        <v>58</v>
      </c>
      <c r="G35660" s="82">
        <v>1733810520</v>
      </c>
    </row>
    <row r="35661" spans="1:7" x14ac:dyDescent="0.25">
      <c r="A35661" s="1">
        <v>45199</v>
      </c>
      <c r="B35661" t="s">
        <v>199</v>
      </c>
      <c r="C35661" t="s">
        <v>7</v>
      </c>
      <c r="D35661" t="s">
        <v>225</v>
      </c>
      <c r="E35661" t="s">
        <v>29</v>
      </c>
      <c r="F35661" t="s">
        <v>58</v>
      </c>
      <c r="G35661" s="82">
        <v>0</v>
      </c>
    </row>
    <row r="35662" spans="1:7" x14ac:dyDescent="0.25">
      <c r="A35662" s="1">
        <v>45199</v>
      </c>
      <c r="B35662" t="s">
        <v>199</v>
      </c>
      <c r="C35662" t="s">
        <v>7</v>
      </c>
      <c r="D35662" t="s">
        <v>225</v>
      </c>
      <c r="E35662" t="s">
        <v>42</v>
      </c>
      <c r="F35662" t="s">
        <v>58</v>
      </c>
      <c r="G35662" s="82">
        <v>0</v>
      </c>
    </row>
    <row r="35663" spans="1:7" x14ac:dyDescent="0.25">
      <c r="A35663" s="1">
        <v>45199</v>
      </c>
      <c r="B35663" t="s">
        <v>199</v>
      </c>
      <c r="C35663" t="s">
        <v>7</v>
      </c>
      <c r="D35663" t="s">
        <v>225</v>
      </c>
      <c r="E35663" t="s">
        <v>30</v>
      </c>
      <c r="F35663" t="s">
        <v>58</v>
      </c>
      <c r="G35663" s="82">
        <v>0</v>
      </c>
    </row>
    <row r="35664" spans="1:7" x14ac:dyDescent="0.25">
      <c r="A35664" s="1">
        <v>45199</v>
      </c>
      <c r="B35664" t="s">
        <v>199</v>
      </c>
      <c r="C35664" t="s">
        <v>7</v>
      </c>
      <c r="D35664" t="s">
        <v>225</v>
      </c>
      <c r="E35664" t="s">
        <v>31</v>
      </c>
      <c r="F35664" t="s">
        <v>58</v>
      </c>
      <c r="G35664" s="82">
        <v>0</v>
      </c>
    </row>
    <row r="35665" spans="1:7" x14ac:dyDescent="0.25">
      <c r="A35665" s="1">
        <v>45199</v>
      </c>
      <c r="B35665" t="s">
        <v>199</v>
      </c>
      <c r="C35665" t="s">
        <v>7</v>
      </c>
      <c r="D35665" t="s">
        <v>225</v>
      </c>
      <c r="E35665" t="s">
        <v>32</v>
      </c>
      <c r="F35665" t="s">
        <v>58</v>
      </c>
      <c r="G35665" s="82">
        <v>0</v>
      </c>
    </row>
    <row r="35666" spans="1:7" x14ac:dyDescent="0.25">
      <c r="A35666" s="1">
        <v>45199</v>
      </c>
      <c r="B35666" t="s">
        <v>199</v>
      </c>
      <c r="C35666" t="s">
        <v>7</v>
      </c>
      <c r="D35666" t="s">
        <v>225</v>
      </c>
      <c r="E35666" t="s">
        <v>33</v>
      </c>
      <c r="F35666" t="s">
        <v>58</v>
      </c>
      <c r="G35666" s="82">
        <v>0</v>
      </c>
    </row>
    <row r="35667" spans="1:7" x14ac:dyDescent="0.25">
      <c r="A35667" s="1">
        <v>45199</v>
      </c>
      <c r="B35667" t="s">
        <v>199</v>
      </c>
      <c r="C35667" t="s">
        <v>7</v>
      </c>
      <c r="D35667" t="s">
        <v>225</v>
      </c>
      <c r="E35667" t="s">
        <v>34</v>
      </c>
      <c r="F35667" t="s">
        <v>58</v>
      </c>
      <c r="G35667" s="82">
        <v>0</v>
      </c>
    </row>
    <row r="35668" spans="1:7" x14ac:dyDescent="0.25">
      <c r="A35668" s="1">
        <v>45199</v>
      </c>
      <c r="B35668" t="s">
        <v>199</v>
      </c>
      <c r="C35668" t="s">
        <v>7</v>
      </c>
      <c r="D35668" t="s">
        <v>225</v>
      </c>
      <c r="E35668" t="s">
        <v>35</v>
      </c>
      <c r="F35668" t="s">
        <v>58</v>
      </c>
      <c r="G35668" s="82">
        <v>79604880</v>
      </c>
    </row>
    <row r="35669" spans="1:7" x14ac:dyDescent="0.25">
      <c r="A35669" s="1">
        <v>45199</v>
      </c>
      <c r="B35669" t="s">
        <v>199</v>
      </c>
      <c r="C35669" t="s">
        <v>7</v>
      </c>
      <c r="D35669" t="s">
        <v>225</v>
      </c>
      <c r="E35669" t="s">
        <v>36</v>
      </c>
      <c r="F35669" t="s">
        <v>58</v>
      </c>
      <c r="G35669" s="82">
        <v>8854832491.9256992</v>
      </c>
    </row>
    <row r="35670" spans="1:7" x14ac:dyDescent="0.25">
      <c r="A35670" s="1">
        <v>45199</v>
      </c>
      <c r="B35670" t="s">
        <v>199</v>
      </c>
      <c r="C35670" t="s">
        <v>7</v>
      </c>
      <c r="D35670" t="s">
        <v>225</v>
      </c>
      <c r="E35670" t="s">
        <v>37</v>
      </c>
      <c r="F35670" t="s">
        <v>58</v>
      </c>
      <c r="G35670" s="82">
        <v>3722892968</v>
      </c>
    </row>
    <row r="35671" spans="1:7" x14ac:dyDescent="0.25">
      <c r="A35671" s="1">
        <v>45199</v>
      </c>
      <c r="B35671" t="s">
        <v>199</v>
      </c>
      <c r="C35671" t="s">
        <v>7</v>
      </c>
      <c r="D35671" t="s">
        <v>225</v>
      </c>
      <c r="E35671" t="s">
        <v>38</v>
      </c>
      <c r="F35671" t="s">
        <v>58</v>
      </c>
      <c r="G35671" s="82">
        <v>141988558</v>
      </c>
    </row>
    <row r="35672" spans="1:7" x14ac:dyDescent="0.25">
      <c r="A35672" s="1">
        <v>45199</v>
      </c>
      <c r="B35672" t="s">
        <v>199</v>
      </c>
      <c r="C35672" t="s">
        <v>7</v>
      </c>
      <c r="D35672" t="s">
        <v>225</v>
      </c>
      <c r="E35672" t="s">
        <v>39</v>
      </c>
      <c r="F35672" t="s">
        <v>58</v>
      </c>
      <c r="G35672" s="82">
        <v>1289629452</v>
      </c>
    </row>
    <row r="35673" spans="1:7" x14ac:dyDescent="0.25">
      <c r="A35673" s="1">
        <v>45199</v>
      </c>
      <c r="B35673" t="s">
        <v>199</v>
      </c>
      <c r="C35673" t="s">
        <v>7</v>
      </c>
      <c r="D35673" t="s">
        <v>225</v>
      </c>
      <c r="E35673" t="s">
        <v>40</v>
      </c>
      <c r="F35673" t="s">
        <v>58</v>
      </c>
      <c r="G35673" s="82">
        <v>420498309</v>
      </c>
    </row>
    <row r="35674" spans="1:7" x14ac:dyDescent="0.25">
      <c r="A35674" s="1">
        <v>45199</v>
      </c>
      <c r="B35674" t="s">
        <v>199</v>
      </c>
      <c r="C35674" t="s">
        <v>7</v>
      </c>
      <c r="D35674" t="s">
        <v>225</v>
      </c>
      <c r="E35674" t="s">
        <v>41</v>
      </c>
      <c r="F35674" t="s">
        <v>58</v>
      </c>
      <c r="G35674" s="82">
        <v>2326556652</v>
      </c>
    </row>
    <row r="35675" spans="1:7" x14ac:dyDescent="0.25">
      <c r="A35675" s="1">
        <v>45199</v>
      </c>
      <c r="B35675" t="s">
        <v>199</v>
      </c>
      <c r="C35675" t="s">
        <v>115</v>
      </c>
      <c r="D35675" t="s">
        <v>114</v>
      </c>
      <c r="E35675" t="s">
        <v>35</v>
      </c>
      <c r="F35675" t="s">
        <v>58</v>
      </c>
      <c r="G35675" s="82">
        <v>2550237259</v>
      </c>
    </row>
    <row r="35676" spans="1:7" x14ac:dyDescent="0.25">
      <c r="A35676" s="1">
        <v>45199</v>
      </c>
      <c r="B35676" t="s">
        <v>199</v>
      </c>
      <c r="C35676" t="s">
        <v>115</v>
      </c>
      <c r="D35676" t="s">
        <v>117</v>
      </c>
      <c r="E35676" t="s">
        <v>30</v>
      </c>
      <c r="F35676" t="s">
        <v>58</v>
      </c>
      <c r="G35676" s="82">
        <v>185868249</v>
      </c>
    </row>
    <row r="35677" spans="1:7" x14ac:dyDescent="0.25">
      <c r="A35677" s="1">
        <v>45199</v>
      </c>
      <c r="B35677" t="s">
        <v>199</v>
      </c>
      <c r="C35677" t="s">
        <v>115</v>
      </c>
      <c r="D35677" t="s">
        <v>117</v>
      </c>
      <c r="E35677" t="s">
        <v>32</v>
      </c>
      <c r="F35677" t="s">
        <v>58</v>
      </c>
      <c r="G35677" s="82">
        <v>253165342.90000001</v>
      </c>
    </row>
    <row r="35678" spans="1:7" x14ac:dyDescent="0.25">
      <c r="A35678" s="1">
        <v>45199</v>
      </c>
      <c r="B35678" t="s">
        <v>199</v>
      </c>
      <c r="C35678" t="s">
        <v>115</v>
      </c>
      <c r="D35678" t="s">
        <v>117</v>
      </c>
      <c r="E35678" t="s">
        <v>32</v>
      </c>
      <c r="F35678" t="s">
        <v>59</v>
      </c>
      <c r="G35678" s="82">
        <v>7342407.5760000004</v>
      </c>
    </row>
    <row r="35679" spans="1:7" x14ac:dyDescent="0.25">
      <c r="A35679" s="1">
        <v>45199</v>
      </c>
      <c r="B35679" t="s">
        <v>199</v>
      </c>
      <c r="C35679" t="s">
        <v>115</v>
      </c>
      <c r="D35679" t="s">
        <v>117</v>
      </c>
      <c r="E35679" t="s">
        <v>33</v>
      </c>
      <c r="F35679" t="s">
        <v>58</v>
      </c>
      <c r="G35679" s="82">
        <v>7631715.8449999997</v>
      </c>
    </row>
    <row r="35680" spans="1:7" x14ac:dyDescent="0.25">
      <c r="A35680" s="1">
        <v>45199</v>
      </c>
      <c r="B35680" t="s">
        <v>199</v>
      </c>
      <c r="C35680" t="s">
        <v>115</v>
      </c>
      <c r="D35680" t="s">
        <v>117</v>
      </c>
      <c r="E35680" t="s">
        <v>34</v>
      </c>
      <c r="F35680" t="s">
        <v>59</v>
      </c>
      <c r="G35680" s="82">
        <v>75590095.270899996</v>
      </c>
    </row>
    <row r="35681" spans="1:7" x14ac:dyDescent="0.25">
      <c r="A35681" s="1">
        <v>45199</v>
      </c>
      <c r="B35681" t="s">
        <v>199</v>
      </c>
      <c r="C35681" t="s">
        <v>115</v>
      </c>
      <c r="D35681" t="s">
        <v>117</v>
      </c>
      <c r="E35681" t="s">
        <v>35</v>
      </c>
      <c r="F35681" t="s">
        <v>58</v>
      </c>
      <c r="G35681" s="82">
        <v>-34059688.859999999</v>
      </c>
    </row>
    <row r="35682" spans="1:7" x14ac:dyDescent="0.25">
      <c r="A35682" s="1">
        <v>45199</v>
      </c>
      <c r="B35682" t="s">
        <v>199</v>
      </c>
      <c r="C35682" t="s">
        <v>115</v>
      </c>
      <c r="D35682" t="s">
        <v>117</v>
      </c>
      <c r="E35682" t="s">
        <v>36</v>
      </c>
      <c r="F35682" t="s">
        <v>58</v>
      </c>
      <c r="G35682" s="82">
        <v>361356978.36720002</v>
      </c>
    </row>
    <row r="35683" spans="1:7" x14ac:dyDescent="0.25">
      <c r="A35683" s="1">
        <v>45199</v>
      </c>
      <c r="B35683" t="s">
        <v>199</v>
      </c>
      <c r="C35683" t="s">
        <v>115</v>
      </c>
      <c r="D35683" t="s">
        <v>117</v>
      </c>
      <c r="E35683" t="s">
        <v>39</v>
      </c>
      <c r="F35683" t="s">
        <v>58</v>
      </c>
      <c r="G35683" s="82">
        <v>39178000</v>
      </c>
    </row>
    <row r="35684" spans="1:7" x14ac:dyDescent="0.25">
      <c r="A35684" s="1">
        <v>45199</v>
      </c>
      <c r="B35684" t="s">
        <v>199</v>
      </c>
      <c r="C35684" t="s">
        <v>115</v>
      </c>
      <c r="D35684" t="s">
        <v>117</v>
      </c>
      <c r="E35684" t="s">
        <v>40</v>
      </c>
      <c r="F35684" t="s">
        <v>58</v>
      </c>
      <c r="G35684" s="82">
        <v>5048165</v>
      </c>
    </row>
    <row r="35685" spans="1:7" x14ac:dyDescent="0.25">
      <c r="A35685" s="1">
        <v>45199</v>
      </c>
      <c r="B35685" t="s">
        <v>199</v>
      </c>
      <c r="C35685" t="s">
        <v>115</v>
      </c>
      <c r="D35685" t="s">
        <v>117</v>
      </c>
      <c r="E35685" t="s">
        <v>41</v>
      </c>
      <c r="F35685" t="s">
        <v>58</v>
      </c>
      <c r="G35685" s="82">
        <v>27892274.789999999</v>
      </c>
    </row>
    <row r="35686" spans="1:7" x14ac:dyDescent="0.25">
      <c r="A35686" s="1">
        <v>45199</v>
      </c>
      <c r="B35686" t="s">
        <v>199</v>
      </c>
      <c r="C35686" t="s">
        <v>115</v>
      </c>
      <c r="D35686" t="s">
        <v>122</v>
      </c>
      <c r="E35686" t="s">
        <v>35</v>
      </c>
      <c r="F35686" t="s">
        <v>58</v>
      </c>
      <c r="G35686" s="82">
        <v>826947091</v>
      </c>
    </row>
    <row r="35687" spans="1:7" x14ac:dyDescent="0.25">
      <c r="A35687" s="1">
        <v>45199</v>
      </c>
      <c r="B35687" t="s">
        <v>199</v>
      </c>
      <c r="C35687" t="s">
        <v>115</v>
      </c>
      <c r="D35687" t="s">
        <v>123</v>
      </c>
      <c r="E35687" t="s">
        <v>32</v>
      </c>
      <c r="F35687" t="s">
        <v>58</v>
      </c>
      <c r="G35687" s="82">
        <v>79449607.25</v>
      </c>
    </row>
    <row r="35688" spans="1:7" x14ac:dyDescent="0.25">
      <c r="A35688" s="1">
        <v>45199</v>
      </c>
      <c r="B35688" t="s">
        <v>199</v>
      </c>
      <c r="C35688" t="s">
        <v>115</v>
      </c>
      <c r="D35688" t="s">
        <v>123</v>
      </c>
      <c r="E35688" t="s">
        <v>33</v>
      </c>
      <c r="F35688" t="s">
        <v>58</v>
      </c>
      <c r="G35688" s="82">
        <v>162943006.84999999</v>
      </c>
    </row>
    <row r="35689" spans="1:7" x14ac:dyDescent="0.25">
      <c r="A35689" s="1">
        <v>45199</v>
      </c>
      <c r="B35689" t="s">
        <v>199</v>
      </c>
      <c r="C35689" t="s">
        <v>115</v>
      </c>
      <c r="D35689" t="s">
        <v>123</v>
      </c>
      <c r="E35689" t="s">
        <v>34</v>
      </c>
      <c r="F35689" t="s">
        <v>60</v>
      </c>
      <c r="G35689" s="82">
        <v>40969988.439999998</v>
      </c>
    </row>
    <row r="35690" spans="1:7" x14ac:dyDescent="0.25">
      <c r="A35690" s="1">
        <v>45199</v>
      </c>
      <c r="B35690" t="s">
        <v>199</v>
      </c>
      <c r="C35690" t="s">
        <v>115</v>
      </c>
      <c r="D35690" t="s">
        <v>123</v>
      </c>
      <c r="E35690" t="s">
        <v>34</v>
      </c>
      <c r="F35690" t="s">
        <v>59</v>
      </c>
      <c r="G35690" s="82">
        <v>101509567.69</v>
      </c>
    </row>
    <row r="35691" spans="1:7" x14ac:dyDescent="0.25">
      <c r="A35691" s="1">
        <v>45199</v>
      </c>
      <c r="B35691" t="s">
        <v>199</v>
      </c>
      <c r="C35691" t="s">
        <v>115</v>
      </c>
      <c r="D35691" t="s">
        <v>123</v>
      </c>
      <c r="E35691" t="s">
        <v>35</v>
      </c>
      <c r="F35691" t="s">
        <v>60</v>
      </c>
      <c r="G35691" s="82">
        <v>499.91</v>
      </c>
    </row>
    <row r="35692" spans="1:7" x14ac:dyDescent="0.25">
      <c r="A35692" s="1">
        <v>45199</v>
      </c>
      <c r="B35692" t="s">
        <v>199</v>
      </c>
      <c r="C35692" t="s">
        <v>115</v>
      </c>
      <c r="D35692" t="s">
        <v>123</v>
      </c>
      <c r="E35692" t="s">
        <v>35</v>
      </c>
      <c r="F35692" t="s">
        <v>58</v>
      </c>
      <c r="G35692" s="82">
        <v>7778259</v>
      </c>
    </row>
    <row r="35693" spans="1:7" x14ac:dyDescent="0.25">
      <c r="A35693" s="1">
        <v>45199</v>
      </c>
      <c r="B35693" t="s">
        <v>199</v>
      </c>
      <c r="C35693" t="s">
        <v>115</v>
      </c>
      <c r="D35693" t="s">
        <v>123</v>
      </c>
      <c r="E35693" t="s">
        <v>35</v>
      </c>
      <c r="F35693" t="s">
        <v>59</v>
      </c>
      <c r="G35693" s="82">
        <v>372.16</v>
      </c>
    </row>
    <row r="35694" spans="1:7" x14ac:dyDescent="0.25">
      <c r="A35694" s="1">
        <v>45199</v>
      </c>
      <c r="B35694" t="s">
        <v>199</v>
      </c>
      <c r="C35694" t="s">
        <v>115</v>
      </c>
      <c r="D35694" t="s">
        <v>123</v>
      </c>
      <c r="E35694" t="s">
        <v>36</v>
      </c>
      <c r="F35694" t="s">
        <v>58</v>
      </c>
      <c r="G35694" s="82">
        <v>190382601.25</v>
      </c>
    </row>
    <row r="35695" spans="1:7" x14ac:dyDescent="0.25">
      <c r="A35695" s="1">
        <v>45199</v>
      </c>
      <c r="B35695" t="s">
        <v>199</v>
      </c>
      <c r="C35695" t="s">
        <v>115</v>
      </c>
      <c r="D35695" t="s">
        <v>123</v>
      </c>
      <c r="E35695" t="s">
        <v>37</v>
      </c>
      <c r="F35695" t="s">
        <v>58</v>
      </c>
      <c r="G35695" s="82">
        <v>127309960.09999999</v>
      </c>
    </row>
    <row r="35696" spans="1:7" x14ac:dyDescent="0.25">
      <c r="A35696" s="1">
        <v>45199</v>
      </c>
      <c r="B35696" t="s">
        <v>199</v>
      </c>
      <c r="C35696" t="s">
        <v>115</v>
      </c>
      <c r="D35696" t="s">
        <v>123</v>
      </c>
      <c r="E35696" t="s">
        <v>39</v>
      </c>
      <c r="F35696" t="s">
        <v>58</v>
      </c>
      <c r="G35696" s="82">
        <v>10103139.890000001</v>
      </c>
    </row>
    <row r="35697" spans="1:7" x14ac:dyDescent="0.25">
      <c r="A35697" s="1">
        <v>45199</v>
      </c>
      <c r="B35697" t="s">
        <v>199</v>
      </c>
      <c r="C35697" t="s">
        <v>115</v>
      </c>
      <c r="D35697" t="s">
        <v>123</v>
      </c>
      <c r="E35697" t="s">
        <v>40</v>
      </c>
      <c r="F35697" t="s">
        <v>58</v>
      </c>
      <c r="G35697" s="82">
        <v>20190420</v>
      </c>
    </row>
    <row r="35698" spans="1:7" x14ac:dyDescent="0.25">
      <c r="A35698" s="1">
        <v>45199</v>
      </c>
      <c r="B35698" t="s">
        <v>199</v>
      </c>
      <c r="C35698" t="s">
        <v>115</v>
      </c>
      <c r="D35698" t="s">
        <v>123</v>
      </c>
      <c r="E35698" t="s">
        <v>41</v>
      </c>
      <c r="F35698" t="s">
        <v>58</v>
      </c>
      <c r="G35698" s="82">
        <v>35631421.109999999</v>
      </c>
    </row>
    <row r="35699" spans="1:7" x14ac:dyDescent="0.25">
      <c r="A35699" s="1">
        <v>45199</v>
      </c>
      <c r="B35699" t="s">
        <v>199</v>
      </c>
      <c r="C35699" t="s">
        <v>115</v>
      </c>
      <c r="D35699" t="s">
        <v>126</v>
      </c>
      <c r="E35699" t="s">
        <v>32</v>
      </c>
      <c r="F35699" t="s">
        <v>58</v>
      </c>
      <c r="G35699" s="82">
        <v>22412008.5</v>
      </c>
    </row>
    <row r="35700" spans="1:7" x14ac:dyDescent="0.25">
      <c r="A35700" s="1">
        <v>45199</v>
      </c>
      <c r="B35700" t="s">
        <v>199</v>
      </c>
      <c r="C35700" t="s">
        <v>115</v>
      </c>
      <c r="D35700" t="s">
        <v>126</v>
      </c>
      <c r="E35700" t="s">
        <v>33</v>
      </c>
      <c r="F35700" t="s">
        <v>58</v>
      </c>
      <c r="G35700" s="82">
        <v>23773794.850000001</v>
      </c>
    </row>
    <row r="35701" spans="1:7" x14ac:dyDescent="0.25">
      <c r="A35701" s="1">
        <v>45199</v>
      </c>
      <c r="B35701" t="s">
        <v>199</v>
      </c>
      <c r="C35701" t="s">
        <v>115</v>
      </c>
      <c r="D35701" t="s">
        <v>126</v>
      </c>
      <c r="E35701" t="s">
        <v>34</v>
      </c>
      <c r="F35701" t="s">
        <v>60</v>
      </c>
      <c r="G35701" s="82">
        <v>6705035.9100000001</v>
      </c>
    </row>
    <row r="35702" spans="1:7" x14ac:dyDescent="0.25">
      <c r="A35702" s="1">
        <v>45199</v>
      </c>
      <c r="B35702" t="s">
        <v>199</v>
      </c>
      <c r="C35702" t="s">
        <v>115</v>
      </c>
      <c r="D35702" t="s">
        <v>126</v>
      </c>
      <c r="E35702" t="s">
        <v>34</v>
      </c>
      <c r="F35702" t="s">
        <v>59</v>
      </c>
      <c r="G35702" s="82">
        <v>23195776.73</v>
      </c>
    </row>
    <row r="35703" spans="1:7" x14ac:dyDescent="0.25">
      <c r="A35703" s="1">
        <v>45199</v>
      </c>
      <c r="B35703" t="s">
        <v>199</v>
      </c>
      <c r="C35703" t="s">
        <v>115</v>
      </c>
      <c r="D35703" t="s">
        <v>126</v>
      </c>
      <c r="E35703" t="s">
        <v>35</v>
      </c>
      <c r="F35703" t="s">
        <v>60</v>
      </c>
      <c r="G35703" s="82">
        <v>891.14</v>
      </c>
    </row>
    <row r="35704" spans="1:7" x14ac:dyDescent="0.25">
      <c r="A35704" s="1">
        <v>45199</v>
      </c>
      <c r="B35704" t="s">
        <v>199</v>
      </c>
      <c r="C35704" t="s">
        <v>115</v>
      </c>
      <c r="D35704" t="s">
        <v>126</v>
      </c>
      <c r="E35704" t="s">
        <v>35</v>
      </c>
      <c r="F35704" t="s">
        <v>58</v>
      </c>
      <c r="G35704" s="82">
        <v>2584472</v>
      </c>
    </row>
    <row r="35705" spans="1:7" x14ac:dyDescent="0.25">
      <c r="A35705" s="1">
        <v>45199</v>
      </c>
      <c r="B35705" t="s">
        <v>199</v>
      </c>
      <c r="C35705" t="s">
        <v>115</v>
      </c>
      <c r="D35705" t="s">
        <v>126</v>
      </c>
      <c r="E35705" t="s">
        <v>35</v>
      </c>
      <c r="F35705" t="s">
        <v>59</v>
      </c>
      <c r="G35705" s="82">
        <v>130637.21</v>
      </c>
    </row>
    <row r="35706" spans="1:7" x14ac:dyDescent="0.25">
      <c r="A35706" s="1">
        <v>45199</v>
      </c>
      <c r="B35706" t="s">
        <v>199</v>
      </c>
      <c r="C35706" t="s">
        <v>115</v>
      </c>
      <c r="D35706" t="s">
        <v>126</v>
      </c>
      <c r="E35706" t="s">
        <v>36</v>
      </c>
      <c r="F35706" t="s">
        <v>58</v>
      </c>
      <c r="G35706" s="82">
        <v>28421345.379999999</v>
      </c>
    </row>
    <row r="35707" spans="1:7" x14ac:dyDescent="0.25">
      <c r="A35707" s="1">
        <v>45199</v>
      </c>
      <c r="B35707" t="s">
        <v>199</v>
      </c>
      <c r="C35707" t="s">
        <v>115</v>
      </c>
      <c r="D35707" t="s">
        <v>126</v>
      </c>
      <c r="E35707" t="s">
        <v>37</v>
      </c>
      <c r="F35707" t="s">
        <v>58</v>
      </c>
      <c r="G35707" s="82">
        <v>3481466.31</v>
      </c>
    </row>
    <row r="35708" spans="1:7" x14ac:dyDescent="0.25">
      <c r="A35708" s="1">
        <v>45199</v>
      </c>
      <c r="B35708" t="s">
        <v>199</v>
      </c>
      <c r="C35708" t="s">
        <v>115</v>
      </c>
      <c r="D35708" t="s">
        <v>126</v>
      </c>
      <c r="E35708" t="s">
        <v>40</v>
      </c>
      <c r="F35708" t="s">
        <v>58</v>
      </c>
      <c r="G35708" s="82">
        <v>5047605</v>
      </c>
    </row>
    <row r="35709" spans="1:7" x14ac:dyDescent="0.25">
      <c r="A35709" s="1">
        <v>45199</v>
      </c>
      <c r="B35709" t="s">
        <v>199</v>
      </c>
      <c r="C35709" t="s">
        <v>115</v>
      </c>
      <c r="D35709" t="s">
        <v>126</v>
      </c>
      <c r="E35709" t="s">
        <v>41</v>
      </c>
      <c r="F35709" t="s">
        <v>58</v>
      </c>
      <c r="G35709" s="82">
        <v>3667868.94</v>
      </c>
    </row>
    <row r="35710" spans="1:7" x14ac:dyDescent="0.25">
      <c r="A35710" s="1">
        <v>45199</v>
      </c>
      <c r="B35710" t="s">
        <v>199</v>
      </c>
      <c r="C35710" t="s">
        <v>115</v>
      </c>
      <c r="D35710" t="s">
        <v>127</v>
      </c>
      <c r="E35710" t="s">
        <v>32</v>
      </c>
      <c r="F35710" t="s">
        <v>58</v>
      </c>
      <c r="G35710" s="82">
        <v>11900800.6</v>
      </c>
    </row>
    <row r="35711" spans="1:7" x14ac:dyDescent="0.25">
      <c r="A35711" s="1">
        <v>45199</v>
      </c>
      <c r="B35711" t="s">
        <v>199</v>
      </c>
      <c r="C35711" t="s">
        <v>115</v>
      </c>
      <c r="D35711" t="s">
        <v>127</v>
      </c>
      <c r="E35711" t="s">
        <v>33</v>
      </c>
      <c r="F35711" t="s">
        <v>58</v>
      </c>
      <c r="G35711" s="82">
        <v>11527761.02</v>
      </c>
    </row>
    <row r="35712" spans="1:7" x14ac:dyDescent="0.25">
      <c r="A35712" s="1">
        <v>45199</v>
      </c>
      <c r="B35712" t="s">
        <v>199</v>
      </c>
      <c r="C35712" t="s">
        <v>115</v>
      </c>
      <c r="D35712" t="s">
        <v>127</v>
      </c>
      <c r="E35712" t="s">
        <v>34</v>
      </c>
      <c r="F35712" t="s">
        <v>60</v>
      </c>
      <c r="G35712" s="82">
        <v>2353965.71</v>
      </c>
    </row>
    <row r="35713" spans="1:7" x14ac:dyDescent="0.25">
      <c r="A35713" s="1">
        <v>45199</v>
      </c>
      <c r="B35713" t="s">
        <v>199</v>
      </c>
      <c r="C35713" t="s">
        <v>115</v>
      </c>
      <c r="D35713" t="s">
        <v>127</v>
      </c>
      <c r="E35713" t="s">
        <v>34</v>
      </c>
      <c r="F35713" t="s">
        <v>59</v>
      </c>
      <c r="G35713" s="82">
        <v>11626495.25</v>
      </c>
    </row>
    <row r="35714" spans="1:7" x14ac:dyDescent="0.25">
      <c r="A35714" s="1">
        <v>45199</v>
      </c>
      <c r="B35714" t="s">
        <v>199</v>
      </c>
      <c r="C35714" t="s">
        <v>115</v>
      </c>
      <c r="D35714" t="s">
        <v>127</v>
      </c>
      <c r="E35714" t="s">
        <v>35</v>
      </c>
      <c r="F35714" t="s">
        <v>60</v>
      </c>
      <c r="G35714" s="82">
        <v>92880.9</v>
      </c>
    </row>
    <row r="35715" spans="1:7" x14ac:dyDescent="0.25">
      <c r="A35715" s="1">
        <v>45199</v>
      </c>
      <c r="B35715" t="s">
        <v>199</v>
      </c>
      <c r="C35715" t="s">
        <v>115</v>
      </c>
      <c r="D35715" t="s">
        <v>127</v>
      </c>
      <c r="E35715" t="s">
        <v>35</v>
      </c>
      <c r="F35715" t="s">
        <v>58</v>
      </c>
      <c r="G35715" s="82">
        <v>2967993</v>
      </c>
    </row>
    <row r="35716" spans="1:7" x14ac:dyDescent="0.25">
      <c r="A35716" s="1">
        <v>45199</v>
      </c>
      <c r="B35716" t="s">
        <v>199</v>
      </c>
      <c r="C35716" t="s">
        <v>115</v>
      </c>
      <c r="D35716" t="s">
        <v>127</v>
      </c>
      <c r="E35716" t="s">
        <v>35</v>
      </c>
      <c r="F35716" t="s">
        <v>59</v>
      </c>
      <c r="G35716" s="82">
        <v>96232.94</v>
      </c>
    </row>
    <row r="35717" spans="1:7" x14ac:dyDescent="0.25">
      <c r="A35717" s="1">
        <v>45199</v>
      </c>
      <c r="B35717" t="s">
        <v>199</v>
      </c>
      <c r="C35717" t="s">
        <v>115</v>
      </c>
      <c r="D35717" t="s">
        <v>127</v>
      </c>
      <c r="E35717" t="s">
        <v>36</v>
      </c>
      <c r="F35717" t="s">
        <v>58</v>
      </c>
      <c r="G35717" s="82">
        <v>7073378.79</v>
      </c>
    </row>
    <row r="35718" spans="1:7" x14ac:dyDescent="0.25">
      <c r="A35718" s="1">
        <v>45199</v>
      </c>
      <c r="B35718" t="s">
        <v>199</v>
      </c>
      <c r="C35718" t="s">
        <v>115</v>
      </c>
      <c r="D35718" t="s">
        <v>127</v>
      </c>
      <c r="E35718" t="s">
        <v>41</v>
      </c>
      <c r="F35718" t="s">
        <v>58</v>
      </c>
      <c r="G35718" s="82">
        <v>1375450.85</v>
      </c>
    </row>
    <row r="35719" spans="1:7" x14ac:dyDescent="0.25">
      <c r="A35719" s="1">
        <v>45199</v>
      </c>
      <c r="B35719" t="s">
        <v>199</v>
      </c>
      <c r="C35719" t="s">
        <v>115</v>
      </c>
      <c r="D35719" t="s">
        <v>128</v>
      </c>
      <c r="E35719" t="s">
        <v>32</v>
      </c>
      <c r="F35719" t="s">
        <v>58</v>
      </c>
      <c r="G35719" s="82">
        <v>14929345.4</v>
      </c>
    </row>
    <row r="35720" spans="1:7" x14ac:dyDescent="0.25">
      <c r="A35720" s="1">
        <v>45199</v>
      </c>
      <c r="B35720" t="s">
        <v>199</v>
      </c>
      <c r="C35720" t="s">
        <v>115</v>
      </c>
      <c r="D35720" t="s">
        <v>128</v>
      </c>
      <c r="E35720" t="s">
        <v>33</v>
      </c>
      <c r="F35720" t="s">
        <v>58</v>
      </c>
      <c r="G35720" s="82">
        <v>16729588.07</v>
      </c>
    </row>
    <row r="35721" spans="1:7" x14ac:dyDescent="0.25">
      <c r="A35721" s="1">
        <v>45199</v>
      </c>
      <c r="B35721" t="s">
        <v>199</v>
      </c>
      <c r="C35721" t="s">
        <v>115</v>
      </c>
      <c r="D35721" t="s">
        <v>128</v>
      </c>
      <c r="E35721" t="s">
        <v>34</v>
      </c>
      <c r="F35721" t="s">
        <v>60</v>
      </c>
      <c r="G35721" s="82">
        <v>3480880.2387000001</v>
      </c>
    </row>
    <row r="35722" spans="1:7" x14ac:dyDescent="0.25">
      <c r="A35722" s="1">
        <v>45199</v>
      </c>
      <c r="B35722" t="s">
        <v>199</v>
      </c>
      <c r="C35722" t="s">
        <v>115</v>
      </c>
      <c r="D35722" t="s">
        <v>128</v>
      </c>
      <c r="E35722" t="s">
        <v>34</v>
      </c>
      <c r="F35722" t="s">
        <v>59</v>
      </c>
      <c r="G35722" s="82">
        <v>8456529.9659000002</v>
      </c>
    </row>
    <row r="35723" spans="1:7" x14ac:dyDescent="0.25">
      <c r="A35723" s="1">
        <v>45199</v>
      </c>
      <c r="B35723" t="s">
        <v>199</v>
      </c>
      <c r="C35723" t="s">
        <v>115</v>
      </c>
      <c r="D35723" t="s">
        <v>128</v>
      </c>
      <c r="E35723" t="s">
        <v>35</v>
      </c>
      <c r="F35723" t="s">
        <v>58</v>
      </c>
      <c r="G35723" s="82">
        <v>7823115</v>
      </c>
    </row>
    <row r="35724" spans="1:7" x14ac:dyDescent="0.25">
      <c r="A35724" s="1">
        <v>45199</v>
      </c>
      <c r="B35724" t="s">
        <v>199</v>
      </c>
      <c r="C35724" t="s">
        <v>115</v>
      </c>
      <c r="D35724" t="s">
        <v>128</v>
      </c>
      <c r="E35724" t="s">
        <v>36</v>
      </c>
      <c r="F35724" t="s">
        <v>58</v>
      </c>
      <c r="G35724" s="82">
        <v>18920205.389800001</v>
      </c>
    </row>
    <row r="35725" spans="1:7" x14ac:dyDescent="0.25">
      <c r="A35725" s="1">
        <v>45199</v>
      </c>
      <c r="B35725" t="s">
        <v>199</v>
      </c>
      <c r="C35725" t="s">
        <v>129</v>
      </c>
      <c r="D35725" t="s">
        <v>164</v>
      </c>
      <c r="E35725" t="s">
        <v>29</v>
      </c>
      <c r="F35725" t="s">
        <v>58</v>
      </c>
      <c r="G35725" s="82">
        <v>0</v>
      </c>
    </row>
    <row r="35726" spans="1:7" x14ac:dyDescent="0.25">
      <c r="A35726" s="1">
        <v>45199</v>
      </c>
      <c r="B35726" t="s">
        <v>199</v>
      </c>
      <c r="C35726" t="s">
        <v>129</v>
      </c>
      <c r="D35726" t="s">
        <v>164</v>
      </c>
      <c r="E35726" t="s">
        <v>42</v>
      </c>
      <c r="F35726" t="s">
        <v>58</v>
      </c>
      <c r="G35726" s="82">
        <v>0</v>
      </c>
    </row>
    <row r="35727" spans="1:7" x14ac:dyDescent="0.25">
      <c r="A35727" s="1">
        <v>45199</v>
      </c>
      <c r="B35727" t="s">
        <v>199</v>
      </c>
      <c r="C35727" t="s">
        <v>129</v>
      </c>
      <c r="D35727" t="s">
        <v>164</v>
      </c>
      <c r="E35727" t="s">
        <v>30</v>
      </c>
      <c r="F35727" t="s">
        <v>58</v>
      </c>
      <c r="G35727" s="82">
        <v>0</v>
      </c>
    </row>
    <row r="35728" spans="1:7" x14ac:dyDescent="0.25">
      <c r="A35728" s="1">
        <v>45199</v>
      </c>
      <c r="B35728" t="s">
        <v>199</v>
      </c>
      <c r="C35728" t="s">
        <v>129</v>
      </c>
      <c r="D35728" t="s">
        <v>164</v>
      </c>
      <c r="E35728" t="s">
        <v>31</v>
      </c>
      <c r="F35728" t="s">
        <v>58</v>
      </c>
      <c r="G35728" s="82">
        <v>0</v>
      </c>
    </row>
    <row r="35729" spans="1:7" x14ac:dyDescent="0.25">
      <c r="A35729" s="1">
        <v>45199</v>
      </c>
      <c r="B35729" t="s">
        <v>199</v>
      </c>
      <c r="C35729" t="s">
        <v>129</v>
      </c>
      <c r="D35729" t="s">
        <v>164</v>
      </c>
      <c r="E35729" t="s">
        <v>32</v>
      </c>
      <c r="F35729" t="s">
        <v>58</v>
      </c>
      <c r="G35729" s="82">
        <v>0</v>
      </c>
    </row>
    <row r="35730" spans="1:7" x14ac:dyDescent="0.25">
      <c r="A35730" s="1">
        <v>45199</v>
      </c>
      <c r="B35730" t="s">
        <v>199</v>
      </c>
      <c r="C35730" t="s">
        <v>129</v>
      </c>
      <c r="D35730" t="s">
        <v>164</v>
      </c>
      <c r="E35730" t="s">
        <v>33</v>
      </c>
      <c r="F35730" t="s">
        <v>58</v>
      </c>
      <c r="G35730" s="82">
        <v>0</v>
      </c>
    </row>
    <row r="35731" spans="1:7" x14ac:dyDescent="0.25">
      <c r="A35731" s="1">
        <v>45199</v>
      </c>
      <c r="B35731" t="s">
        <v>199</v>
      </c>
      <c r="C35731" t="s">
        <v>129</v>
      </c>
      <c r="D35731" t="s">
        <v>164</v>
      </c>
      <c r="E35731" t="s">
        <v>33</v>
      </c>
      <c r="F35731" t="s">
        <v>59</v>
      </c>
      <c r="G35731" s="82">
        <v>82679308</v>
      </c>
    </row>
    <row r="35732" spans="1:7" x14ac:dyDescent="0.25">
      <c r="A35732" s="1">
        <v>45199</v>
      </c>
      <c r="B35732" t="s">
        <v>199</v>
      </c>
      <c r="C35732" t="s">
        <v>129</v>
      </c>
      <c r="D35732" t="s">
        <v>164</v>
      </c>
      <c r="E35732" t="s">
        <v>34</v>
      </c>
      <c r="F35732" t="s">
        <v>60</v>
      </c>
      <c r="G35732" s="82">
        <v>301563880</v>
      </c>
    </row>
    <row r="35733" spans="1:7" x14ac:dyDescent="0.25">
      <c r="A35733" s="1">
        <v>45199</v>
      </c>
      <c r="B35733" t="s">
        <v>199</v>
      </c>
      <c r="C35733" t="s">
        <v>129</v>
      </c>
      <c r="D35733" t="s">
        <v>164</v>
      </c>
      <c r="E35733" t="s">
        <v>34</v>
      </c>
      <c r="F35733" t="s">
        <v>58</v>
      </c>
      <c r="G35733" s="82">
        <v>313297640</v>
      </c>
    </row>
    <row r="35734" spans="1:7" x14ac:dyDescent="0.25">
      <c r="A35734" s="1">
        <v>45199</v>
      </c>
      <c r="B35734" t="s">
        <v>199</v>
      </c>
      <c r="C35734" t="s">
        <v>129</v>
      </c>
      <c r="D35734" t="s">
        <v>164</v>
      </c>
      <c r="E35734" t="s">
        <v>34</v>
      </c>
      <c r="F35734" t="s">
        <v>65</v>
      </c>
      <c r="G35734" s="82">
        <v>34083307</v>
      </c>
    </row>
    <row r="35735" spans="1:7" x14ac:dyDescent="0.25">
      <c r="A35735" s="1">
        <v>45199</v>
      </c>
      <c r="B35735" t="s">
        <v>199</v>
      </c>
      <c r="C35735" t="s">
        <v>129</v>
      </c>
      <c r="D35735" t="s">
        <v>164</v>
      </c>
      <c r="E35735" t="s">
        <v>34</v>
      </c>
      <c r="F35735" t="s">
        <v>59</v>
      </c>
      <c r="G35735" s="82">
        <v>2355841618</v>
      </c>
    </row>
    <row r="35736" spans="1:7" x14ac:dyDescent="0.25">
      <c r="A35736" s="1">
        <v>45199</v>
      </c>
      <c r="B35736" t="s">
        <v>199</v>
      </c>
      <c r="C35736" t="s">
        <v>129</v>
      </c>
      <c r="D35736" t="s">
        <v>164</v>
      </c>
      <c r="E35736" t="s">
        <v>35</v>
      </c>
      <c r="F35736" t="s">
        <v>63</v>
      </c>
      <c r="G35736" s="82">
        <v>142.42920000000001</v>
      </c>
    </row>
    <row r="35737" spans="1:7" x14ac:dyDescent="0.25">
      <c r="A35737" s="1">
        <v>45199</v>
      </c>
      <c r="B35737" t="s">
        <v>199</v>
      </c>
      <c r="C35737" t="s">
        <v>129</v>
      </c>
      <c r="D35737" t="s">
        <v>164</v>
      </c>
      <c r="E35737" t="s">
        <v>35</v>
      </c>
      <c r="F35737" t="s">
        <v>60</v>
      </c>
      <c r="G35737" s="82">
        <v>420086.83500000002</v>
      </c>
    </row>
    <row r="35738" spans="1:7" x14ac:dyDescent="0.25">
      <c r="A35738" s="1">
        <v>45199</v>
      </c>
      <c r="B35738" t="s">
        <v>199</v>
      </c>
      <c r="C35738" t="s">
        <v>129</v>
      </c>
      <c r="D35738" t="s">
        <v>164</v>
      </c>
      <c r="E35738" t="s">
        <v>35</v>
      </c>
      <c r="F35738" t="s">
        <v>61</v>
      </c>
      <c r="G35738" s="82">
        <v>512.85599999999999</v>
      </c>
    </row>
    <row r="35739" spans="1:7" x14ac:dyDescent="0.25">
      <c r="A35739" s="1">
        <v>45199</v>
      </c>
      <c r="B35739" t="s">
        <v>199</v>
      </c>
      <c r="C35739" t="s">
        <v>129</v>
      </c>
      <c r="D35739" t="s">
        <v>164</v>
      </c>
      <c r="E35739" t="s">
        <v>35</v>
      </c>
      <c r="F35739" t="s">
        <v>58</v>
      </c>
      <c r="G35739" s="82">
        <v>29129548</v>
      </c>
    </row>
    <row r="35740" spans="1:7" x14ac:dyDescent="0.25">
      <c r="A35740" s="1">
        <v>45199</v>
      </c>
      <c r="B35740" t="s">
        <v>199</v>
      </c>
      <c r="C35740" t="s">
        <v>129</v>
      </c>
      <c r="D35740" t="s">
        <v>164</v>
      </c>
      <c r="E35740" t="s">
        <v>35</v>
      </c>
      <c r="F35740" t="s">
        <v>65</v>
      </c>
      <c r="G35740" s="82">
        <v>89865418</v>
      </c>
    </row>
    <row r="35741" spans="1:7" x14ac:dyDescent="0.25">
      <c r="A35741" s="1">
        <v>45199</v>
      </c>
      <c r="B35741" t="s">
        <v>199</v>
      </c>
      <c r="C35741" t="s">
        <v>129</v>
      </c>
      <c r="D35741" t="s">
        <v>164</v>
      </c>
      <c r="E35741" t="s">
        <v>35</v>
      </c>
      <c r="F35741" t="s">
        <v>66</v>
      </c>
      <c r="G35741" s="82">
        <v>1710.3372999999999</v>
      </c>
    </row>
    <row r="35742" spans="1:7" x14ac:dyDescent="0.25">
      <c r="A35742" s="1">
        <v>45199</v>
      </c>
      <c r="B35742" t="s">
        <v>199</v>
      </c>
      <c r="C35742" t="s">
        <v>129</v>
      </c>
      <c r="D35742" t="s">
        <v>164</v>
      </c>
      <c r="E35742" t="s">
        <v>35</v>
      </c>
      <c r="F35742" t="s">
        <v>59</v>
      </c>
      <c r="G35742" s="82">
        <v>116919940.662</v>
      </c>
    </row>
    <row r="35743" spans="1:7" x14ac:dyDescent="0.25">
      <c r="A35743" s="1">
        <v>45199</v>
      </c>
      <c r="B35743" t="s">
        <v>199</v>
      </c>
      <c r="C35743" t="s">
        <v>129</v>
      </c>
      <c r="D35743" t="s">
        <v>164</v>
      </c>
      <c r="E35743" t="s">
        <v>36</v>
      </c>
      <c r="F35743" t="s">
        <v>58</v>
      </c>
      <c r="G35743" s="82">
        <v>0</v>
      </c>
    </row>
    <row r="35744" spans="1:7" x14ac:dyDescent="0.25">
      <c r="A35744" s="1">
        <v>45199</v>
      </c>
      <c r="B35744" t="s">
        <v>199</v>
      </c>
      <c r="C35744" t="s">
        <v>129</v>
      </c>
      <c r="D35744" t="s">
        <v>164</v>
      </c>
      <c r="E35744" t="s">
        <v>37</v>
      </c>
      <c r="F35744" t="s">
        <v>58</v>
      </c>
      <c r="G35744" s="82">
        <v>0</v>
      </c>
    </row>
    <row r="35745" spans="1:7" x14ac:dyDescent="0.25">
      <c r="A35745" s="1">
        <v>45199</v>
      </c>
      <c r="B35745" t="s">
        <v>199</v>
      </c>
      <c r="C35745" t="s">
        <v>129</v>
      </c>
      <c r="D35745" t="s">
        <v>164</v>
      </c>
      <c r="E35745" t="s">
        <v>38</v>
      </c>
      <c r="F35745" t="s">
        <v>58</v>
      </c>
      <c r="G35745" s="82">
        <v>0</v>
      </c>
    </row>
    <row r="35746" spans="1:7" x14ac:dyDescent="0.25">
      <c r="A35746" s="1">
        <v>45199</v>
      </c>
      <c r="B35746" t="s">
        <v>199</v>
      </c>
      <c r="C35746" t="s">
        <v>129</v>
      </c>
      <c r="D35746" t="s">
        <v>164</v>
      </c>
      <c r="E35746" t="s">
        <v>39</v>
      </c>
      <c r="F35746" t="s">
        <v>58</v>
      </c>
      <c r="G35746" s="82">
        <v>0</v>
      </c>
    </row>
    <row r="35747" spans="1:7" x14ac:dyDescent="0.25">
      <c r="A35747" s="1">
        <v>45199</v>
      </c>
      <c r="B35747" t="s">
        <v>199</v>
      </c>
      <c r="C35747" t="s">
        <v>129</v>
      </c>
      <c r="D35747" t="s">
        <v>164</v>
      </c>
      <c r="E35747" t="s">
        <v>40</v>
      </c>
      <c r="F35747" t="s">
        <v>58</v>
      </c>
      <c r="G35747" s="82">
        <v>0</v>
      </c>
    </row>
    <row r="35748" spans="1:7" x14ac:dyDescent="0.25">
      <c r="A35748" s="1">
        <v>45199</v>
      </c>
      <c r="B35748" t="s">
        <v>199</v>
      </c>
      <c r="C35748" t="s">
        <v>129</v>
      </c>
      <c r="D35748" t="s">
        <v>164</v>
      </c>
      <c r="E35748" t="s">
        <v>41</v>
      </c>
      <c r="F35748" t="s">
        <v>58</v>
      </c>
      <c r="G35748" s="82">
        <v>0</v>
      </c>
    </row>
    <row r="35749" spans="1:7" x14ac:dyDescent="0.25">
      <c r="A35749" s="1">
        <v>45199</v>
      </c>
      <c r="B35749" t="s">
        <v>199</v>
      </c>
      <c r="C35749" t="s">
        <v>129</v>
      </c>
      <c r="D35749" t="s">
        <v>130</v>
      </c>
      <c r="E35749" t="s">
        <v>29</v>
      </c>
      <c r="F35749" t="s">
        <v>58</v>
      </c>
      <c r="G35749" s="82">
        <v>0</v>
      </c>
    </row>
    <row r="35750" spans="1:7" x14ac:dyDescent="0.25">
      <c r="A35750" s="1">
        <v>45199</v>
      </c>
      <c r="B35750" t="s">
        <v>199</v>
      </c>
      <c r="C35750" t="s">
        <v>129</v>
      </c>
      <c r="D35750" t="s">
        <v>130</v>
      </c>
      <c r="E35750" t="s">
        <v>42</v>
      </c>
      <c r="F35750" t="s">
        <v>58</v>
      </c>
      <c r="G35750" s="82">
        <v>0</v>
      </c>
    </row>
    <row r="35751" spans="1:7" x14ac:dyDescent="0.25">
      <c r="A35751" s="1">
        <v>45199</v>
      </c>
      <c r="B35751" t="s">
        <v>199</v>
      </c>
      <c r="C35751" t="s">
        <v>129</v>
      </c>
      <c r="D35751" t="s">
        <v>130</v>
      </c>
      <c r="E35751" t="s">
        <v>30</v>
      </c>
      <c r="F35751" t="s">
        <v>58</v>
      </c>
      <c r="G35751" s="82">
        <v>0</v>
      </c>
    </row>
    <row r="35752" spans="1:7" x14ac:dyDescent="0.25">
      <c r="A35752" s="1">
        <v>45199</v>
      </c>
      <c r="B35752" t="s">
        <v>199</v>
      </c>
      <c r="C35752" t="s">
        <v>129</v>
      </c>
      <c r="D35752" t="s">
        <v>130</v>
      </c>
      <c r="E35752" t="s">
        <v>31</v>
      </c>
      <c r="F35752" t="s">
        <v>58</v>
      </c>
      <c r="G35752" s="82">
        <v>0</v>
      </c>
    </row>
    <row r="35753" spans="1:7" x14ac:dyDescent="0.25">
      <c r="A35753" s="1">
        <v>45199</v>
      </c>
      <c r="B35753" t="s">
        <v>199</v>
      </c>
      <c r="C35753" t="s">
        <v>129</v>
      </c>
      <c r="D35753" t="s">
        <v>130</v>
      </c>
      <c r="E35753" t="s">
        <v>32</v>
      </c>
      <c r="F35753" t="s">
        <v>58</v>
      </c>
      <c r="G35753" s="82">
        <v>0</v>
      </c>
    </row>
    <row r="35754" spans="1:7" x14ac:dyDescent="0.25">
      <c r="A35754" s="1">
        <v>45199</v>
      </c>
      <c r="B35754" t="s">
        <v>199</v>
      </c>
      <c r="C35754" t="s">
        <v>129</v>
      </c>
      <c r="D35754" t="s">
        <v>130</v>
      </c>
      <c r="E35754" t="s">
        <v>33</v>
      </c>
      <c r="F35754" t="s">
        <v>58</v>
      </c>
      <c r="G35754" s="82">
        <v>0</v>
      </c>
    </row>
    <row r="35755" spans="1:7" x14ac:dyDescent="0.25">
      <c r="A35755" s="1">
        <v>45199</v>
      </c>
      <c r="B35755" t="s">
        <v>199</v>
      </c>
      <c r="C35755" t="s">
        <v>129</v>
      </c>
      <c r="D35755" t="s">
        <v>130</v>
      </c>
      <c r="E35755" t="s">
        <v>34</v>
      </c>
      <c r="F35755" t="s">
        <v>58</v>
      </c>
      <c r="G35755" s="82">
        <v>0</v>
      </c>
    </row>
    <row r="35756" spans="1:7" x14ac:dyDescent="0.25">
      <c r="A35756" s="1">
        <v>45199</v>
      </c>
      <c r="B35756" t="s">
        <v>199</v>
      </c>
      <c r="C35756" t="s">
        <v>129</v>
      </c>
      <c r="D35756" t="s">
        <v>130</v>
      </c>
      <c r="E35756" t="s">
        <v>35</v>
      </c>
      <c r="F35756" t="s">
        <v>58</v>
      </c>
      <c r="G35756" s="82">
        <v>4098498875</v>
      </c>
    </row>
    <row r="35757" spans="1:7" x14ac:dyDescent="0.25">
      <c r="A35757" s="1">
        <v>45199</v>
      </c>
      <c r="B35757" t="s">
        <v>199</v>
      </c>
      <c r="C35757" t="s">
        <v>129</v>
      </c>
      <c r="D35757" t="s">
        <v>130</v>
      </c>
      <c r="E35757" t="s">
        <v>36</v>
      </c>
      <c r="F35757" t="s">
        <v>58</v>
      </c>
      <c r="G35757" s="82">
        <v>0</v>
      </c>
    </row>
    <row r="35758" spans="1:7" x14ac:dyDescent="0.25">
      <c r="A35758" s="1">
        <v>45199</v>
      </c>
      <c r="B35758" t="s">
        <v>199</v>
      </c>
      <c r="C35758" t="s">
        <v>129</v>
      </c>
      <c r="D35758" t="s">
        <v>130</v>
      </c>
      <c r="E35758" t="s">
        <v>37</v>
      </c>
      <c r="F35758" t="s">
        <v>58</v>
      </c>
      <c r="G35758" s="82">
        <v>0</v>
      </c>
    </row>
    <row r="35759" spans="1:7" x14ac:dyDescent="0.25">
      <c r="A35759" s="1">
        <v>45199</v>
      </c>
      <c r="B35759" t="s">
        <v>199</v>
      </c>
      <c r="C35759" t="s">
        <v>129</v>
      </c>
      <c r="D35759" t="s">
        <v>130</v>
      </c>
      <c r="E35759" t="s">
        <v>38</v>
      </c>
      <c r="F35759" t="s">
        <v>58</v>
      </c>
      <c r="G35759" s="82">
        <v>0</v>
      </c>
    </row>
    <row r="35760" spans="1:7" x14ac:dyDescent="0.25">
      <c r="A35760" s="1">
        <v>45199</v>
      </c>
      <c r="B35760" t="s">
        <v>199</v>
      </c>
      <c r="C35760" t="s">
        <v>129</v>
      </c>
      <c r="D35760" t="s">
        <v>130</v>
      </c>
      <c r="E35760" t="s">
        <v>39</v>
      </c>
      <c r="F35760" t="s">
        <v>58</v>
      </c>
      <c r="G35760" s="82">
        <v>0</v>
      </c>
    </row>
    <row r="35761" spans="1:7" x14ac:dyDescent="0.25">
      <c r="A35761" s="1">
        <v>45199</v>
      </c>
      <c r="B35761" t="s">
        <v>199</v>
      </c>
      <c r="C35761" t="s">
        <v>129</v>
      </c>
      <c r="D35761" t="s">
        <v>130</v>
      </c>
      <c r="E35761" t="s">
        <v>40</v>
      </c>
      <c r="F35761" t="s">
        <v>58</v>
      </c>
      <c r="G35761" s="82">
        <v>0</v>
      </c>
    </row>
    <row r="35762" spans="1:7" x14ac:dyDescent="0.25">
      <c r="A35762" s="1">
        <v>45199</v>
      </c>
      <c r="B35762" t="s">
        <v>199</v>
      </c>
      <c r="C35762" t="s">
        <v>129</v>
      </c>
      <c r="D35762" t="s">
        <v>130</v>
      </c>
      <c r="E35762" t="s">
        <v>41</v>
      </c>
      <c r="F35762" t="s">
        <v>58</v>
      </c>
      <c r="G35762" s="82">
        <v>0</v>
      </c>
    </row>
    <row r="35763" spans="1:7" x14ac:dyDescent="0.25">
      <c r="A35763" s="1">
        <v>45199</v>
      </c>
      <c r="B35763" t="s">
        <v>199</v>
      </c>
      <c r="C35763" t="s">
        <v>129</v>
      </c>
      <c r="D35763" t="s">
        <v>209</v>
      </c>
      <c r="E35763" t="s">
        <v>29</v>
      </c>
      <c r="F35763" t="s">
        <v>58</v>
      </c>
      <c r="G35763" s="82">
        <v>0</v>
      </c>
    </row>
    <row r="35764" spans="1:7" x14ac:dyDescent="0.25">
      <c r="A35764" s="1">
        <v>45199</v>
      </c>
      <c r="B35764" t="s">
        <v>199</v>
      </c>
      <c r="C35764" t="s">
        <v>129</v>
      </c>
      <c r="D35764" t="s">
        <v>209</v>
      </c>
      <c r="E35764" t="s">
        <v>42</v>
      </c>
      <c r="F35764" t="s">
        <v>58</v>
      </c>
      <c r="G35764" s="82">
        <v>0</v>
      </c>
    </row>
    <row r="35765" spans="1:7" x14ac:dyDescent="0.25">
      <c r="A35765" s="1">
        <v>45199</v>
      </c>
      <c r="B35765" t="s">
        <v>199</v>
      </c>
      <c r="C35765" t="s">
        <v>129</v>
      </c>
      <c r="D35765" t="s">
        <v>209</v>
      </c>
      <c r="E35765" t="s">
        <v>30</v>
      </c>
      <c r="F35765" t="s">
        <v>58</v>
      </c>
      <c r="G35765" s="82">
        <v>0</v>
      </c>
    </row>
    <row r="35766" spans="1:7" x14ac:dyDescent="0.25">
      <c r="A35766" s="1">
        <v>45199</v>
      </c>
      <c r="B35766" t="s">
        <v>199</v>
      </c>
      <c r="C35766" t="s">
        <v>129</v>
      </c>
      <c r="D35766" t="s">
        <v>209</v>
      </c>
      <c r="E35766" t="s">
        <v>31</v>
      </c>
      <c r="F35766" t="s">
        <v>58</v>
      </c>
      <c r="G35766" s="82">
        <v>0</v>
      </c>
    </row>
    <row r="35767" spans="1:7" x14ac:dyDescent="0.25">
      <c r="A35767" s="1">
        <v>45199</v>
      </c>
      <c r="B35767" t="s">
        <v>199</v>
      </c>
      <c r="C35767" t="s">
        <v>129</v>
      </c>
      <c r="D35767" t="s">
        <v>209</v>
      </c>
      <c r="E35767" t="s">
        <v>32</v>
      </c>
      <c r="F35767" t="s">
        <v>58</v>
      </c>
      <c r="G35767" s="82">
        <v>0</v>
      </c>
    </row>
    <row r="35768" spans="1:7" x14ac:dyDescent="0.25">
      <c r="A35768" s="1">
        <v>45199</v>
      </c>
      <c r="B35768" t="s">
        <v>199</v>
      </c>
      <c r="C35768" t="s">
        <v>129</v>
      </c>
      <c r="D35768" t="s">
        <v>209</v>
      </c>
      <c r="E35768" t="s">
        <v>33</v>
      </c>
      <c r="F35768" t="s">
        <v>58</v>
      </c>
      <c r="G35768" s="82">
        <v>0</v>
      </c>
    </row>
    <row r="35769" spans="1:7" x14ac:dyDescent="0.25">
      <c r="A35769" s="1">
        <v>45199</v>
      </c>
      <c r="B35769" t="s">
        <v>199</v>
      </c>
      <c r="C35769" t="s">
        <v>129</v>
      </c>
      <c r="D35769" t="s">
        <v>209</v>
      </c>
      <c r="E35769" t="s">
        <v>34</v>
      </c>
      <c r="F35769" t="s">
        <v>58</v>
      </c>
      <c r="G35769" s="82">
        <v>0</v>
      </c>
    </row>
    <row r="35770" spans="1:7" x14ac:dyDescent="0.25">
      <c r="A35770" s="1">
        <v>45199</v>
      </c>
      <c r="B35770" t="s">
        <v>199</v>
      </c>
      <c r="C35770" t="s">
        <v>129</v>
      </c>
      <c r="D35770" t="s">
        <v>209</v>
      </c>
      <c r="E35770" t="s">
        <v>35</v>
      </c>
      <c r="F35770" t="s">
        <v>58</v>
      </c>
      <c r="G35770" s="82">
        <v>87553699026</v>
      </c>
    </row>
    <row r="35771" spans="1:7" x14ac:dyDescent="0.25">
      <c r="A35771" s="1">
        <v>45199</v>
      </c>
      <c r="B35771" t="s">
        <v>199</v>
      </c>
      <c r="C35771" t="s">
        <v>129</v>
      </c>
      <c r="D35771" t="s">
        <v>209</v>
      </c>
      <c r="E35771" t="s">
        <v>36</v>
      </c>
      <c r="F35771" t="s">
        <v>58</v>
      </c>
      <c r="G35771" s="82">
        <v>0</v>
      </c>
    </row>
    <row r="35772" spans="1:7" x14ac:dyDescent="0.25">
      <c r="A35772" s="1">
        <v>45199</v>
      </c>
      <c r="B35772" t="s">
        <v>199</v>
      </c>
      <c r="C35772" t="s">
        <v>129</v>
      </c>
      <c r="D35772" t="s">
        <v>209</v>
      </c>
      <c r="E35772" t="s">
        <v>37</v>
      </c>
      <c r="F35772" t="s">
        <v>58</v>
      </c>
      <c r="G35772" s="82">
        <v>0</v>
      </c>
    </row>
    <row r="35773" spans="1:7" x14ac:dyDescent="0.25">
      <c r="A35773" s="1">
        <v>45199</v>
      </c>
      <c r="B35773" t="s">
        <v>199</v>
      </c>
      <c r="C35773" t="s">
        <v>129</v>
      </c>
      <c r="D35773" t="s">
        <v>209</v>
      </c>
      <c r="E35773" t="s">
        <v>38</v>
      </c>
      <c r="F35773" t="s">
        <v>58</v>
      </c>
      <c r="G35773" s="82">
        <v>0</v>
      </c>
    </row>
    <row r="35774" spans="1:7" x14ac:dyDescent="0.25">
      <c r="A35774" s="1">
        <v>45199</v>
      </c>
      <c r="B35774" t="s">
        <v>199</v>
      </c>
      <c r="C35774" t="s">
        <v>129</v>
      </c>
      <c r="D35774" t="s">
        <v>209</v>
      </c>
      <c r="E35774" t="s">
        <v>39</v>
      </c>
      <c r="F35774" t="s">
        <v>58</v>
      </c>
      <c r="G35774" s="82">
        <v>0</v>
      </c>
    </row>
    <row r="35775" spans="1:7" x14ac:dyDescent="0.25">
      <c r="A35775" s="1">
        <v>45199</v>
      </c>
      <c r="B35775" t="s">
        <v>199</v>
      </c>
      <c r="C35775" t="s">
        <v>129</v>
      </c>
      <c r="D35775" t="s">
        <v>209</v>
      </c>
      <c r="E35775" t="s">
        <v>40</v>
      </c>
      <c r="F35775" t="s">
        <v>58</v>
      </c>
      <c r="G35775" s="82">
        <v>0</v>
      </c>
    </row>
    <row r="35776" spans="1:7" x14ac:dyDescent="0.25">
      <c r="A35776" s="1">
        <v>45199</v>
      </c>
      <c r="B35776" t="s">
        <v>199</v>
      </c>
      <c r="C35776" t="s">
        <v>129</v>
      </c>
      <c r="D35776" t="s">
        <v>209</v>
      </c>
      <c r="E35776" t="s">
        <v>41</v>
      </c>
      <c r="F35776" t="s">
        <v>58</v>
      </c>
      <c r="G35776" s="82">
        <v>0</v>
      </c>
    </row>
    <row r="35777" spans="1:7" x14ac:dyDescent="0.25">
      <c r="A35777" s="1">
        <v>45199</v>
      </c>
      <c r="B35777" t="s">
        <v>199</v>
      </c>
      <c r="C35777" t="s">
        <v>14</v>
      </c>
      <c r="D35777" t="s">
        <v>131</v>
      </c>
      <c r="E35777" t="s">
        <v>30</v>
      </c>
      <c r="F35777" t="s">
        <v>58</v>
      </c>
      <c r="G35777" s="82">
        <v>0</v>
      </c>
    </row>
    <row r="35778" spans="1:7" x14ac:dyDescent="0.25">
      <c r="A35778" s="1">
        <v>45199</v>
      </c>
      <c r="B35778" t="s">
        <v>199</v>
      </c>
      <c r="C35778" t="s">
        <v>14</v>
      </c>
      <c r="D35778" t="s">
        <v>131</v>
      </c>
      <c r="E35778" t="s">
        <v>32</v>
      </c>
      <c r="F35778" t="s">
        <v>58</v>
      </c>
      <c r="G35778" s="82">
        <v>0</v>
      </c>
    </row>
    <row r="35779" spans="1:7" x14ac:dyDescent="0.25">
      <c r="A35779" s="1">
        <v>45199</v>
      </c>
      <c r="B35779" t="s">
        <v>199</v>
      </c>
      <c r="C35779" t="s">
        <v>14</v>
      </c>
      <c r="D35779" t="s">
        <v>131</v>
      </c>
      <c r="E35779" t="s">
        <v>33</v>
      </c>
      <c r="F35779" t="s">
        <v>58</v>
      </c>
      <c r="G35779" s="82">
        <v>2190152461.8073001</v>
      </c>
    </row>
    <row r="35780" spans="1:7" x14ac:dyDescent="0.25">
      <c r="A35780" s="1">
        <v>45199</v>
      </c>
      <c r="B35780" t="s">
        <v>199</v>
      </c>
      <c r="C35780" t="s">
        <v>14</v>
      </c>
      <c r="D35780" t="s">
        <v>131</v>
      </c>
      <c r="E35780" t="s">
        <v>34</v>
      </c>
      <c r="F35780" t="s">
        <v>60</v>
      </c>
      <c r="G35780" s="82">
        <v>271976122.22670001</v>
      </c>
    </row>
    <row r="35781" spans="1:7" x14ac:dyDescent="0.25">
      <c r="A35781" s="1">
        <v>45199</v>
      </c>
      <c r="B35781" t="s">
        <v>199</v>
      </c>
      <c r="C35781" t="s">
        <v>14</v>
      </c>
      <c r="D35781" t="s">
        <v>131</v>
      </c>
      <c r="E35781" t="s">
        <v>34</v>
      </c>
      <c r="F35781" t="s">
        <v>58</v>
      </c>
      <c r="G35781" s="82">
        <v>1748982917.6872001</v>
      </c>
    </row>
    <row r="35782" spans="1:7" x14ac:dyDescent="0.25">
      <c r="A35782" s="1">
        <v>45199</v>
      </c>
      <c r="B35782" t="s">
        <v>199</v>
      </c>
      <c r="C35782" t="s">
        <v>14</v>
      </c>
      <c r="D35782" t="s">
        <v>131</v>
      </c>
      <c r="E35782" t="s">
        <v>34</v>
      </c>
      <c r="F35782" t="s">
        <v>59</v>
      </c>
      <c r="G35782" s="82">
        <v>5091003065.8968</v>
      </c>
    </row>
    <row r="35783" spans="1:7" x14ac:dyDescent="0.25">
      <c r="A35783" s="1">
        <v>45199</v>
      </c>
      <c r="B35783" t="s">
        <v>199</v>
      </c>
      <c r="C35783" t="s">
        <v>14</v>
      </c>
      <c r="D35783" t="s">
        <v>131</v>
      </c>
      <c r="E35783" t="s">
        <v>35</v>
      </c>
      <c r="F35783" t="s">
        <v>58</v>
      </c>
      <c r="G35783" s="82">
        <v>122285376.12450001</v>
      </c>
    </row>
    <row r="35784" spans="1:7" x14ac:dyDescent="0.25">
      <c r="A35784" s="1">
        <v>45199</v>
      </c>
      <c r="B35784" t="s">
        <v>199</v>
      </c>
      <c r="C35784" t="s">
        <v>14</v>
      </c>
      <c r="D35784" t="s">
        <v>131</v>
      </c>
      <c r="E35784" t="s">
        <v>36</v>
      </c>
      <c r="F35784" t="s">
        <v>58</v>
      </c>
      <c r="G35784" s="82">
        <v>424382142.5359</v>
      </c>
    </row>
    <row r="35785" spans="1:7" x14ac:dyDescent="0.25">
      <c r="A35785" s="1">
        <v>45199</v>
      </c>
      <c r="B35785" t="s">
        <v>199</v>
      </c>
      <c r="C35785" t="s">
        <v>14</v>
      </c>
      <c r="D35785" t="s">
        <v>131</v>
      </c>
      <c r="E35785" t="s">
        <v>37</v>
      </c>
      <c r="F35785" t="s">
        <v>58</v>
      </c>
      <c r="G35785" s="82">
        <v>110304113.6732</v>
      </c>
    </row>
    <row r="35786" spans="1:7" x14ac:dyDescent="0.25">
      <c r="A35786" s="1">
        <v>45199</v>
      </c>
      <c r="B35786" t="s">
        <v>199</v>
      </c>
      <c r="C35786" t="s">
        <v>14</v>
      </c>
      <c r="D35786" t="s">
        <v>131</v>
      </c>
      <c r="E35786" t="s">
        <v>38</v>
      </c>
      <c r="F35786" t="s">
        <v>58</v>
      </c>
      <c r="G35786" s="82">
        <v>0</v>
      </c>
    </row>
    <row r="35787" spans="1:7" x14ac:dyDescent="0.25">
      <c r="A35787" s="1">
        <v>45199</v>
      </c>
      <c r="B35787" t="s">
        <v>199</v>
      </c>
      <c r="C35787" t="s">
        <v>14</v>
      </c>
      <c r="D35787" t="s">
        <v>131</v>
      </c>
      <c r="E35787" t="s">
        <v>39</v>
      </c>
      <c r="F35787" t="s">
        <v>58</v>
      </c>
      <c r="G35787" s="82">
        <v>0</v>
      </c>
    </row>
    <row r="35788" spans="1:7" x14ac:dyDescent="0.25">
      <c r="A35788" s="1">
        <v>45199</v>
      </c>
      <c r="B35788" t="s">
        <v>199</v>
      </c>
      <c r="C35788" t="s">
        <v>14</v>
      </c>
      <c r="D35788" t="s">
        <v>131</v>
      </c>
      <c r="E35788" t="s">
        <v>40</v>
      </c>
      <c r="F35788" t="s">
        <v>58</v>
      </c>
      <c r="G35788" s="82">
        <v>0</v>
      </c>
    </row>
    <row r="35789" spans="1:7" x14ac:dyDescent="0.25">
      <c r="A35789" s="1">
        <v>45199</v>
      </c>
      <c r="B35789" t="s">
        <v>199</v>
      </c>
      <c r="C35789" t="s">
        <v>14</v>
      </c>
      <c r="D35789" t="s">
        <v>131</v>
      </c>
      <c r="E35789" t="s">
        <v>41</v>
      </c>
      <c r="F35789" t="s">
        <v>58</v>
      </c>
      <c r="G35789" s="82">
        <v>98976957.405200005</v>
      </c>
    </row>
    <row r="35790" spans="1:7" x14ac:dyDescent="0.25">
      <c r="A35790" s="1">
        <v>45199</v>
      </c>
      <c r="B35790" t="s">
        <v>199</v>
      </c>
      <c r="C35790" t="s">
        <v>14</v>
      </c>
      <c r="D35790" t="s">
        <v>132</v>
      </c>
      <c r="E35790" t="s">
        <v>30</v>
      </c>
      <c r="F35790" t="s">
        <v>58</v>
      </c>
      <c r="G35790" s="82">
        <v>0</v>
      </c>
    </row>
    <row r="35791" spans="1:7" x14ac:dyDescent="0.25">
      <c r="A35791" s="1">
        <v>45199</v>
      </c>
      <c r="B35791" t="s">
        <v>199</v>
      </c>
      <c r="C35791" t="s">
        <v>14</v>
      </c>
      <c r="D35791" t="s">
        <v>132</v>
      </c>
      <c r="E35791" t="s">
        <v>32</v>
      </c>
      <c r="F35791" t="s">
        <v>58</v>
      </c>
      <c r="G35791" s="82">
        <v>0</v>
      </c>
    </row>
    <row r="35792" spans="1:7" x14ac:dyDescent="0.25">
      <c r="A35792" s="1">
        <v>45199</v>
      </c>
      <c r="B35792" t="s">
        <v>199</v>
      </c>
      <c r="C35792" t="s">
        <v>14</v>
      </c>
      <c r="D35792" t="s">
        <v>132</v>
      </c>
      <c r="E35792" t="s">
        <v>33</v>
      </c>
      <c r="F35792" t="s">
        <v>58</v>
      </c>
      <c r="G35792" s="82">
        <v>917642767.85300004</v>
      </c>
    </row>
    <row r="35793" spans="1:7" x14ac:dyDescent="0.25">
      <c r="A35793" s="1">
        <v>45199</v>
      </c>
      <c r="B35793" t="s">
        <v>199</v>
      </c>
      <c r="C35793" t="s">
        <v>14</v>
      </c>
      <c r="D35793" t="s">
        <v>132</v>
      </c>
      <c r="E35793" t="s">
        <v>34</v>
      </c>
      <c r="F35793" t="s">
        <v>60</v>
      </c>
      <c r="G35793" s="82">
        <v>42069578.649499997</v>
      </c>
    </row>
    <row r="35794" spans="1:7" x14ac:dyDescent="0.25">
      <c r="A35794" s="1">
        <v>45199</v>
      </c>
      <c r="B35794" t="s">
        <v>199</v>
      </c>
      <c r="C35794" t="s">
        <v>14</v>
      </c>
      <c r="D35794" t="s">
        <v>132</v>
      </c>
      <c r="E35794" t="s">
        <v>34</v>
      </c>
      <c r="F35794" t="s">
        <v>58</v>
      </c>
      <c r="G35794" s="82">
        <v>768691161.37730002</v>
      </c>
    </row>
    <row r="35795" spans="1:7" x14ac:dyDescent="0.25">
      <c r="A35795" s="1">
        <v>45199</v>
      </c>
      <c r="B35795" t="s">
        <v>199</v>
      </c>
      <c r="C35795" t="s">
        <v>14</v>
      </c>
      <c r="D35795" t="s">
        <v>132</v>
      </c>
      <c r="E35795" t="s">
        <v>34</v>
      </c>
      <c r="F35795" t="s">
        <v>59</v>
      </c>
      <c r="G35795" s="82">
        <v>837994914.92729998</v>
      </c>
    </row>
    <row r="35796" spans="1:7" x14ac:dyDescent="0.25">
      <c r="A35796" s="1">
        <v>45199</v>
      </c>
      <c r="B35796" t="s">
        <v>199</v>
      </c>
      <c r="C35796" t="s">
        <v>14</v>
      </c>
      <c r="D35796" t="s">
        <v>132</v>
      </c>
      <c r="E35796" t="s">
        <v>35</v>
      </c>
      <c r="F35796" t="s">
        <v>58</v>
      </c>
      <c r="G35796" s="82">
        <v>105940031.7044</v>
      </c>
    </row>
    <row r="35797" spans="1:7" x14ac:dyDescent="0.25">
      <c r="A35797" s="1">
        <v>45199</v>
      </c>
      <c r="B35797" t="s">
        <v>199</v>
      </c>
      <c r="C35797" t="s">
        <v>14</v>
      </c>
      <c r="D35797" t="s">
        <v>132</v>
      </c>
      <c r="E35797" t="s">
        <v>36</v>
      </c>
      <c r="F35797" t="s">
        <v>58</v>
      </c>
      <c r="G35797" s="82">
        <v>212911037.64129999</v>
      </c>
    </row>
    <row r="35798" spans="1:7" x14ac:dyDescent="0.25">
      <c r="A35798" s="1">
        <v>45199</v>
      </c>
      <c r="B35798" t="s">
        <v>199</v>
      </c>
      <c r="C35798" t="s">
        <v>14</v>
      </c>
      <c r="D35798" t="s">
        <v>132</v>
      </c>
      <c r="E35798" t="s">
        <v>37</v>
      </c>
      <c r="F35798" t="s">
        <v>58</v>
      </c>
      <c r="G35798" s="82">
        <v>205535244.95190001</v>
      </c>
    </row>
    <row r="35799" spans="1:7" x14ac:dyDescent="0.25">
      <c r="A35799" s="1">
        <v>45199</v>
      </c>
      <c r="B35799" t="s">
        <v>199</v>
      </c>
      <c r="C35799" t="s">
        <v>14</v>
      </c>
      <c r="D35799" t="s">
        <v>132</v>
      </c>
      <c r="E35799" t="s">
        <v>38</v>
      </c>
      <c r="F35799" t="s">
        <v>58</v>
      </c>
      <c r="G35799" s="82">
        <v>0</v>
      </c>
    </row>
    <row r="35800" spans="1:7" x14ac:dyDescent="0.25">
      <c r="A35800" s="1">
        <v>45199</v>
      </c>
      <c r="B35800" t="s">
        <v>199</v>
      </c>
      <c r="C35800" t="s">
        <v>14</v>
      </c>
      <c r="D35800" t="s">
        <v>132</v>
      </c>
      <c r="E35800" t="s">
        <v>39</v>
      </c>
      <c r="F35800" t="s">
        <v>58</v>
      </c>
      <c r="G35800" s="82">
        <v>0</v>
      </c>
    </row>
    <row r="35801" spans="1:7" x14ac:dyDescent="0.25">
      <c r="A35801" s="1">
        <v>45199</v>
      </c>
      <c r="B35801" t="s">
        <v>199</v>
      </c>
      <c r="C35801" t="s">
        <v>14</v>
      </c>
      <c r="D35801" t="s">
        <v>132</v>
      </c>
      <c r="E35801" t="s">
        <v>40</v>
      </c>
      <c r="F35801" t="s">
        <v>58</v>
      </c>
      <c r="G35801" s="82">
        <v>0</v>
      </c>
    </row>
    <row r="35802" spans="1:7" x14ac:dyDescent="0.25">
      <c r="A35802" s="1">
        <v>45199</v>
      </c>
      <c r="B35802" t="s">
        <v>199</v>
      </c>
      <c r="C35802" t="s">
        <v>14</v>
      </c>
      <c r="D35802" t="s">
        <v>132</v>
      </c>
      <c r="E35802" t="s">
        <v>41</v>
      </c>
      <c r="F35802" t="s">
        <v>58</v>
      </c>
      <c r="G35802" s="82">
        <v>123460832.41159999</v>
      </c>
    </row>
    <row r="35803" spans="1:7" x14ac:dyDescent="0.25">
      <c r="A35803" s="1">
        <v>45199</v>
      </c>
      <c r="B35803" t="s">
        <v>199</v>
      </c>
      <c r="C35803" t="s">
        <v>14</v>
      </c>
      <c r="D35803" t="s">
        <v>133</v>
      </c>
      <c r="E35803" t="s">
        <v>30</v>
      </c>
      <c r="F35803" t="s">
        <v>58</v>
      </c>
      <c r="G35803" s="82">
        <v>0</v>
      </c>
    </row>
    <row r="35804" spans="1:7" x14ac:dyDescent="0.25">
      <c r="A35804" s="1">
        <v>45199</v>
      </c>
      <c r="B35804" t="s">
        <v>199</v>
      </c>
      <c r="C35804" t="s">
        <v>14</v>
      </c>
      <c r="D35804" t="s">
        <v>133</v>
      </c>
      <c r="E35804" t="s">
        <v>32</v>
      </c>
      <c r="F35804" t="s">
        <v>58</v>
      </c>
      <c r="G35804" s="82">
        <v>0</v>
      </c>
    </row>
    <row r="35805" spans="1:7" x14ac:dyDescent="0.25">
      <c r="A35805" s="1">
        <v>45199</v>
      </c>
      <c r="B35805" t="s">
        <v>199</v>
      </c>
      <c r="C35805" t="s">
        <v>14</v>
      </c>
      <c r="D35805" t="s">
        <v>133</v>
      </c>
      <c r="E35805" t="s">
        <v>33</v>
      </c>
      <c r="F35805" t="s">
        <v>58</v>
      </c>
      <c r="G35805" s="82">
        <v>0</v>
      </c>
    </row>
    <row r="35806" spans="1:7" x14ac:dyDescent="0.25">
      <c r="A35806" s="1">
        <v>45199</v>
      </c>
      <c r="B35806" t="s">
        <v>199</v>
      </c>
      <c r="C35806" t="s">
        <v>14</v>
      </c>
      <c r="D35806" t="s">
        <v>133</v>
      </c>
      <c r="E35806" t="s">
        <v>34</v>
      </c>
      <c r="F35806" t="s">
        <v>58</v>
      </c>
      <c r="G35806" s="82">
        <v>0</v>
      </c>
    </row>
    <row r="35807" spans="1:7" x14ac:dyDescent="0.25">
      <c r="A35807" s="1">
        <v>45199</v>
      </c>
      <c r="B35807" t="s">
        <v>199</v>
      </c>
      <c r="C35807" t="s">
        <v>14</v>
      </c>
      <c r="D35807" t="s">
        <v>133</v>
      </c>
      <c r="E35807" t="s">
        <v>35</v>
      </c>
      <c r="F35807" t="s">
        <v>58</v>
      </c>
      <c r="G35807" s="82">
        <v>13125293042</v>
      </c>
    </row>
    <row r="35808" spans="1:7" x14ac:dyDescent="0.25">
      <c r="A35808" s="1">
        <v>45199</v>
      </c>
      <c r="B35808" t="s">
        <v>199</v>
      </c>
      <c r="C35808" t="s">
        <v>14</v>
      </c>
      <c r="D35808" t="s">
        <v>133</v>
      </c>
      <c r="E35808" t="s">
        <v>36</v>
      </c>
      <c r="F35808" t="s">
        <v>58</v>
      </c>
      <c r="G35808" s="82">
        <v>0</v>
      </c>
    </row>
    <row r="35809" spans="1:7" x14ac:dyDescent="0.25">
      <c r="A35809" s="1">
        <v>45199</v>
      </c>
      <c r="B35809" t="s">
        <v>199</v>
      </c>
      <c r="C35809" t="s">
        <v>14</v>
      </c>
      <c r="D35809" t="s">
        <v>133</v>
      </c>
      <c r="E35809" t="s">
        <v>37</v>
      </c>
      <c r="F35809" t="s">
        <v>58</v>
      </c>
      <c r="G35809" s="82">
        <v>0</v>
      </c>
    </row>
    <row r="35810" spans="1:7" x14ac:dyDescent="0.25">
      <c r="A35810" s="1">
        <v>45199</v>
      </c>
      <c r="B35810" t="s">
        <v>199</v>
      </c>
      <c r="C35810" t="s">
        <v>14</v>
      </c>
      <c r="D35810" t="s">
        <v>133</v>
      </c>
      <c r="E35810" t="s">
        <v>38</v>
      </c>
      <c r="F35810" t="s">
        <v>58</v>
      </c>
      <c r="G35810" s="82">
        <v>0</v>
      </c>
    </row>
    <row r="35811" spans="1:7" x14ac:dyDescent="0.25">
      <c r="A35811" s="1">
        <v>45199</v>
      </c>
      <c r="B35811" t="s">
        <v>199</v>
      </c>
      <c r="C35811" t="s">
        <v>14</v>
      </c>
      <c r="D35811" t="s">
        <v>133</v>
      </c>
      <c r="E35811" t="s">
        <v>39</v>
      </c>
      <c r="F35811" t="s">
        <v>58</v>
      </c>
      <c r="G35811" s="82">
        <v>0</v>
      </c>
    </row>
    <row r="35812" spans="1:7" x14ac:dyDescent="0.25">
      <c r="A35812" s="1">
        <v>45199</v>
      </c>
      <c r="B35812" t="s">
        <v>199</v>
      </c>
      <c r="C35812" t="s">
        <v>14</v>
      </c>
      <c r="D35812" t="s">
        <v>133</v>
      </c>
      <c r="E35812" t="s">
        <v>40</v>
      </c>
      <c r="F35812" t="s">
        <v>58</v>
      </c>
      <c r="G35812" s="82">
        <v>0</v>
      </c>
    </row>
    <row r="35813" spans="1:7" x14ac:dyDescent="0.25">
      <c r="A35813" s="1">
        <v>45199</v>
      </c>
      <c r="B35813" t="s">
        <v>199</v>
      </c>
      <c r="C35813" t="s">
        <v>14</v>
      </c>
      <c r="D35813" t="s">
        <v>133</v>
      </c>
      <c r="E35813" t="s">
        <v>41</v>
      </c>
      <c r="F35813" t="s">
        <v>58</v>
      </c>
      <c r="G35813" s="82">
        <v>0</v>
      </c>
    </row>
    <row r="35814" spans="1:7" x14ac:dyDescent="0.25">
      <c r="A35814" s="1">
        <v>45199</v>
      </c>
      <c r="B35814" t="s">
        <v>199</v>
      </c>
      <c r="C35814" t="s">
        <v>14</v>
      </c>
      <c r="D35814" t="s">
        <v>91</v>
      </c>
      <c r="E35814" t="s">
        <v>30</v>
      </c>
      <c r="F35814" t="s">
        <v>58</v>
      </c>
      <c r="G35814" s="82">
        <v>0</v>
      </c>
    </row>
    <row r="35815" spans="1:7" x14ac:dyDescent="0.25">
      <c r="A35815" s="1">
        <v>45199</v>
      </c>
      <c r="B35815" t="s">
        <v>199</v>
      </c>
      <c r="C35815" t="s">
        <v>14</v>
      </c>
      <c r="D35815" t="s">
        <v>91</v>
      </c>
      <c r="E35815" t="s">
        <v>32</v>
      </c>
      <c r="F35815" t="s">
        <v>58</v>
      </c>
      <c r="G35815" s="82">
        <v>0</v>
      </c>
    </row>
    <row r="35816" spans="1:7" x14ac:dyDescent="0.25">
      <c r="A35816" s="1">
        <v>45199</v>
      </c>
      <c r="B35816" t="s">
        <v>199</v>
      </c>
      <c r="C35816" t="s">
        <v>14</v>
      </c>
      <c r="D35816" t="s">
        <v>91</v>
      </c>
      <c r="E35816" t="s">
        <v>33</v>
      </c>
      <c r="F35816" t="s">
        <v>58</v>
      </c>
      <c r="G35816" s="82">
        <v>0</v>
      </c>
    </row>
    <row r="35817" spans="1:7" x14ac:dyDescent="0.25">
      <c r="A35817" s="1">
        <v>45199</v>
      </c>
      <c r="B35817" t="s">
        <v>199</v>
      </c>
      <c r="C35817" t="s">
        <v>14</v>
      </c>
      <c r="D35817" t="s">
        <v>91</v>
      </c>
      <c r="E35817" t="s">
        <v>34</v>
      </c>
      <c r="F35817" t="s">
        <v>58</v>
      </c>
      <c r="G35817" s="82">
        <v>0</v>
      </c>
    </row>
    <row r="35818" spans="1:7" x14ac:dyDescent="0.25">
      <c r="A35818" s="1">
        <v>45199</v>
      </c>
      <c r="B35818" t="s">
        <v>199</v>
      </c>
      <c r="C35818" t="s">
        <v>14</v>
      </c>
      <c r="D35818" t="s">
        <v>91</v>
      </c>
      <c r="E35818" t="s">
        <v>35</v>
      </c>
      <c r="F35818" t="s">
        <v>58</v>
      </c>
      <c r="G35818" s="82">
        <v>8201798</v>
      </c>
    </row>
    <row r="35819" spans="1:7" x14ac:dyDescent="0.25">
      <c r="A35819" s="1">
        <v>45199</v>
      </c>
      <c r="B35819" t="s">
        <v>199</v>
      </c>
      <c r="C35819" t="s">
        <v>14</v>
      </c>
      <c r="D35819" t="s">
        <v>91</v>
      </c>
      <c r="E35819" t="s">
        <v>36</v>
      </c>
      <c r="F35819" t="s">
        <v>58</v>
      </c>
      <c r="G35819" s="82">
        <v>7223757.4404999996</v>
      </c>
    </row>
    <row r="35820" spans="1:7" x14ac:dyDescent="0.25">
      <c r="A35820" s="1">
        <v>45199</v>
      </c>
      <c r="B35820" t="s">
        <v>199</v>
      </c>
      <c r="C35820" t="s">
        <v>14</v>
      </c>
      <c r="D35820" t="s">
        <v>91</v>
      </c>
      <c r="E35820" t="s">
        <v>37</v>
      </c>
      <c r="F35820" t="s">
        <v>58</v>
      </c>
      <c r="G35820" s="82">
        <v>0</v>
      </c>
    </row>
    <row r="35821" spans="1:7" x14ac:dyDescent="0.25">
      <c r="A35821" s="1">
        <v>45199</v>
      </c>
      <c r="B35821" t="s">
        <v>199</v>
      </c>
      <c r="C35821" t="s">
        <v>14</v>
      </c>
      <c r="D35821" t="s">
        <v>91</v>
      </c>
      <c r="E35821" t="s">
        <v>38</v>
      </c>
      <c r="F35821" t="s">
        <v>58</v>
      </c>
      <c r="G35821" s="82">
        <v>0</v>
      </c>
    </row>
    <row r="35822" spans="1:7" x14ac:dyDescent="0.25">
      <c r="A35822" s="1">
        <v>45199</v>
      </c>
      <c r="B35822" t="s">
        <v>199</v>
      </c>
      <c r="C35822" t="s">
        <v>14</v>
      </c>
      <c r="D35822" t="s">
        <v>91</v>
      </c>
      <c r="E35822" t="s">
        <v>39</v>
      </c>
      <c r="F35822" t="s">
        <v>58</v>
      </c>
      <c r="G35822" s="82">
        <v>0</v>
      </c>
    </row>
    <row r="35823" spans="1:7" x14ac:dyDescent="0.25">
      <c r="A35823" s="1">
        <v>45199</v>
      </c>
      <c r="B35823" t="s">
        <v>199</v>
      </c>
      <c r="C35823" t="s">
        <v>14</v>
      </c>
      <c r="D35823" t="s">
        <v>91</v>
      </c>
      <c r="E35823" t="s">
        <v>40</v>
      </c>
      <c r="F35823" t="s">
        <v>58</v>
      </c>
      <c r="G35823" s="82">
        <v>0</v>
      </c>
    </row>
    <row r="35824" spans="1:7" x14ac:dyDescent="0.25">
      <c r="A35824" s="1">
        <v>45199</v>
      </c>
      <c r="B35824" t="s">
        <v>199</v>
      </c>
      <c r="C35824" t="s">
        <v>14</v>
      </c>
      <c r="D35824" t="s">
        <v>91</v>
      </c>
      <c r="E35824" t="s">
        <v>41</v>
      </c>
      <c r="F35824" t="s">
        <v>58</v>
      </c>
      <c r="G35824" s="82">
        <v>0</v>
      </c>
    </row>
    <row r="35825" spans="1:7" x14ac:dyDescent="0.25">
      <c r="A35825" s="1">
        <v>45199</v>
      </c>
      <c r="B35825" t="s">
        <v>199</v>
      </c>
      <c r="C35825" t="s">
        <v>15</v>
      </c>
      <c r="D35825" t="s">
        <v>134</v>
      </c>
      <c r="E35825" t="s">
        <v>29</v>
      </c>
      <c r="F35825" t="s">
        <v>58</v>
      </c>
      <c r="G35825" s="82">
        <v>0</v>
      </c>
    </row>
    <row r="35826" spans="1:7" x14ac:dyDescent="0.25">
      <c r="A35826" s="1">
        <v>45199</v>
      </c>
      <c r="B35826" t="s">
        <v>199</v>
      </c>
      <c r="C35826" t="s">
        <v>15</v>
      </c>
      <c r="D35826" t="s">
        <v>134</v>
      </c>
      <c r="E35826" t="s">
        <v>42</v>
      </c>
      <c r="F35826" t="s">
        <v>58</v>
      </c>
      <c r="G35826" s="82">
        <v>0</v>
      </c>
    </row>
    <row r="35827" spans="1:7" x14ac:dyDescent="0.25">
      <c r="A35827" s="1">
        <v>45199</v>
      </c>
      <c r="B35827" t="s">
        <v>199</v>
      </c>
      <c r="C35827" t="s">
        <v>15</v>
      </c>
      <c r="D35827" t="s">
        <v>134</v>
      </c>
      <c r="E35827" t="s">
        <v>30</v>
      </c>
      <c r="F35827" t="s">
        <v>58</v>
      </c>
      <c r="G35827" s="82">
        <v>20599174</v>
      </c>
    </row>
    <row r="35828" spans="1:7" x14ac:dyDescent="0.25">
      <c r="A35828" s="1">
        <v>45199</v>
      </c>
      <c r="B35828" t="s">
        <v>199</v>
      </c>
      <c r="C35828" t="s">
        <v>15</v>
      </c>
      <c r="D35828" t="s">
        <v>134</v>
      </c>
      <c r="E35828" t="s">
        <v>31</v>
      </c>
      <c r="F35828" t="s">
        <v>58</v>
      </c>
      <c r="G35828" s="82">
        <v>0</v>
      </c>
    </row>
    <row r="35829" spans="1:7" x14ac:dyDescent="0.25">
      <c r="A35829" s="1">
        <v>45199</v>
      </c>
      <c r="B35829" t="s">
        <v>199</v>
      </c>
      <c r="C35829" t="s">
        <v>15</v>
      </c>
      <c r="D35829" t="s">
        <v>134</v>
      </c>
      <c r="E35829" t="s">
        <v>32</v>
      </c>
      <c r="F35829" t="s">
        <v>58</v>
      </c>
      <c r="G35829" s="82">
        <v>521992883</v>
      </c>
    </row>
    <row r="35830" spans="1:7" x14ac:dyDescent="0.25">
      <c r="A35830" s="1">
        <v>45199</v>
      </c>
      <c r="B35830" t="s">
        <v>199</v>
      </c>
      <c r="C35830" t="s">
        <v>15</v>
      </c>
      <c r="D35830" t="s">
        <v>134</v>
      </c>
      <c r="E35830" t="s">
        <v>33</v>
      </c>
      <c r="F35830" t="s">
        <v>60</v>
      </c>
      <c r="G35830" s="82">
        <v>1333314</v>
      </c>
    </row>
    <row r="35831" spans="1:7" x14ac:dyDescent="0.25">
      <c r="A35831" s="1">
        <v>45199</v>
      </c>
      <c r="B35831" t="s">
        <v>199</v>
      </c>
      <c r="C35831" t="s">
        <v>15</v>
      </c>
      <c r="D35831" t="s">
        <v>134</v>
      </c>
      <c r="E35831" t="s">
        <v>33</v>
      </c>
      <c r="F35831" t="s">
        <v>58</v>
      </c>
      <c r="G35831" s="82">
        <v>275102760</v>
      </c>
    </row>
    <row r="35832" spans="1:7" x14ac:dyDescent="0.25">
      <c r="A35832" s="1">
        <v>45199</v>
      </c>
      <c r="B35832" t="s">
        <v>199</v>
      </c>
      <c r="C35832" t="s">
        <v>15</v>
      </c>
      <c r="D35832" t="s">
        <v>134</v>
      </c>
      <c r="E35832" t="s">
        <v>33</v>
      </c>
      <c r="F35832" t="s">
        <v>59</v>
      </c>
      <c r="G35832" s="82">
        <v>151287808</v>
      </c>
    </row>
    <row r="35833" spans="1:7" x14ac:dyDescent="0.25">
      <c r="A35833" s="1">
        <v>45199</v>
      </c>
      <c r="B35833" t="s">
        <v>199</v>
      </c>
      <c r="C35833" t="s">
        <v>15</v>
      </c>
      <c r="D35833" t="s">
        <v>134</v>
      </c>
      <c r="E35833" t="s">
        <v>34</v>
      </c>
      <c r="F35833" t="s">
        <v>60</v>
      </c>
      <c r="G35833" s="82">
        <v>241322851</v>
      </c>
    </row>
    <row r="35834" spans="1:7" x14ac:dyDescent="0.25">
      <c r="A35834" s="1">
        <v>45199</v>
      </c>
      <c r="B35834" t="s">
        <v>199</v>
      </c>
      <c r="C35834" t="s">
        <v>15</v>
      </c>
      <c r="D35834" t="s">
        <v>134</v>
      </c>
      <c r="E35834" t="s">
        <v>34</v>
      </c>
      <c r="F35834" t="s">
        <v>58</v>
      </c>
      <c r="G35834" s="82">
        <v>149655020</v>
      </c>
    </row>
    <row r="35835" spans="1:7" x14ac:dyDescent="0.25">
      <c r="A35835" s="1">
        <v>45199</v>
      </c>
      <c r="B35835" t="s">
        <v>199</v>
      </c>
      <c r="C35835" t="s">
        <v>15</v>
      </c>
      <c r="D35835" t="s">
        <v>134</v>
      </c>
      <c r="E35835" t="s">
        <v>34</v>
      </c>
      <c r="F35835" t="s">
        <v>65</v>
      </c>
      <c r="G35835" s="82">
        <v>52792734</v>
      </c>
    </row>
    <row r="35836" spans="1:7" x14ac:dyDescent="0.25">
      <c r="A35836" s="1">
        <v>45199</v>
      </c>
      <c r="B35836" t="s">
        <v>199</v>
      </c>
      <c r="C35836" t="s">
        <v>15</v>
      </c>
      <c r="D35836" t="s">
        <v>134</v>
      </c>
      <c r="E35836" t="s">
        <v>34</v>
      </c>
      <c r="F35836" t="s">
        <v>59</v>
      </c>
      <c r="G35836" s="82">
        <v>2012964875</v>
      </c>
    </row>
    <row r="35837" spans="1:7" x14ac:dyDescent="0.25">
      <c r="A35837" s="1">
        <v>45199</v>
      </c>
      <c r="B35837" t="s">
        <v>199</v>
      </c>
      <c r="C35837" t="s">
        <v>15</v>
      </c>
      <c r="D35837" t="s">
        <v>134</v>
      </c>
      <c r="E35837" t="s">
        <v>35</v>
      </c>
      <c r="F35837" t="s">
        <v>63</v>
      </c>
      <c r="G35837" s="82">
        <v>1418.2687000000001</v>
      </c>
    </row>
    <row r="35838" spans="1:7" x14ac:dyDescent="0.25">
      <c r="A35838" s="1">
        <v>45199</v>
      </c>
      <c r="B35838" t="s">
        <v>199</v>
      </c>
      <c r="C35838" t="s">
        <v>15</v>
      </c>
      <c r="D35838" t="s">
        <v>134</v>
      </c>
      <c r="E35838" t="s">
        <v>35</v>
      </c>
      <c r="F35838" t="s">
        <v>60</v>
      </c>
      <c r="G35838" s="82">
        <v>9650300.8770000003</v>
      </c>
    </row>
    <row r="35839" spans="1:7" x14ac:dyDescent="0.25">
      <c r="A35839" s="1">
        <v>45199</v>
      </c>
      <c r="B35839" t="s">
        <v>199</v>
      </c>
      <c r="C35839" t="s">
        <v>15</v>
      </c>
      <c r="D35839" t="s">
        <v>134</v>
      </c>
      <c r="E35839" t="s">
        <v>35</v>
      </c>
      <c r="F35839" t="s">
        <v>61</v>
      </c>
      <c r="G35839" s="82">
        <v>2686.6280000000002</v>
      </c>
    </row>
    <row r="35840" spans="1:7" x14ac:dyDescent="0.25">
      <c r="A35840" s="1">
        <v>45199</v>
      </c>
      <c r="B35840" t="s">
        <v>199</v>
      </c>
      <c r="C35840" t="s">
        <v>15</v>
      </c>
      <c r="D35840" t="s">
        <v>134</v>
      </c>
      <c r="E35840" t="s">
        <v>35</v>
      </c>
      <c r="F35840" t="s">
        <v>58</v>
      </c>
      <c r="G35840" s="82">
        <v>54414913</v>
      </c>
    </row>
    <row r="35841" spans="1:7" x14ac:dyDescent="0.25">
      <c r="A35841" s="1">
        <v>45199</v>
      </c>
      <c r="B35841" t="s">
        <v>199</v>
      </c>
      <c r="C35841" t="s">
        <v>15</v>
      </c>
      <c r="D35841" t="s">
        <v>134</v>
      </c>
      <c r="E35841" t="s">
        <v>35</v>
      </c>
      <c r="F35841" t="s">
        <v>64</v>
      </c>
      <c r="G35841" s="82">
        <v>0.91649999999999998</v>
      </c>
    </row>
    <row r="35842" spans="1:7" x14ac:dyDescent="0.25">
      <c r="A35842" s="1">
        <v>45199</v>
      </c>
      <c r="B35842" t="s">
        <v>199</v>
      </c>
      <c r="C35842" t="s">
        <v>15</v>
      </c>
      <c r="D35842" t="s">
        <v>134</v>
      </c>
      <c r="E35842" t="s">
        <v>35</v>
      </c>
      <c r="F35842" t="s">
        <v>65</v>
      </c>
      <c r="G35842" s="82">
        <v>9489.3544999999995</v>
      </c>
    </row>
    <row r="35843" spans="1:7" x14ac:dyDescent="0.25">
      <c r="A35843" s="1">
        <v>45199</v>
      </c>
      <c r="B35843" t="s">
        <v>199</v>
      </c>
      <c r="C35843" t="s">
        <v>15</v>
      </c>
      <c r="D35843" t="s">
        <v>134</v>
      </c>
      <c r="E35843" t="s">
        <v>35</v>
      </c>
      <c r="F35843" t="s">
        <v>59</v>
      </c>
      <c r="G35843" s="82">
        <v>54204070.205600001</v>
      </c>
    </row>
    <row r="35844" spans="1:7" x14ac:dyDescent="0.25">
      <c r="A35844" s="1">
        <v>45199</v>
      </c>
      <c r="B35844" t="s">
        <v>199</v>
      </c>
      <c r="C35844" t="s">
        <v>15</v>
      </c>
      <c r="D35844" t="s">
        <v>134</v>
      </c>
      <c r="E35844" t="s">
        <v>36</v>
      </c>
      <c r="F35844" t="s">
        <v>58</v>
      </c>
      <c r="G35844" s="82">
        <v>1258690060.8828001</v>
      </c>
    </row>
    <row r="35845" spans="1:7" x14ac:dyDescent="0.25">
      <c r="A35845" s="1">
        <v>45199</v>
      </c>
      <c r="B35845" t="s">
        <v>199</v>
      </c>
      <c r="C35845" t="s">
        <v>15</v>
      </c>
      <c r="D35845" t="s">
        <v>134</v>
      </c>
      <c r="E35845" t="s">
        <v>37</v>
      </c>
      <c r="F35845" t="s">
        <v>58</v>
      </c>
      <c r="G35845" s="82">
        <v>909518683</v>
      </c>
    </row>
    <row r="35846" spans="1:7" x14ac:dyDescent="0.25">
      <c r="A35846" s="1">
        <v>45199</v>
      </c>
      <c r="B35846" t="s">
        <v>199</v>
      </c>
      <c r="C35846" t="s">
        <v>15</v>
      </c>
      <c r="D35846" t="s">
        <v>134</v>
      </c>
      <c r="E35846" t="s">
        <v>38</v>
      </c>
      <c r="F35846" t="s">
        <v>58</v>
      </c>
      <c r="G35846" s="82">
        <v>4897857</v>
      </c>
    </row>
    <row r="35847" spans="1:7" x14ac:dyDescent="0.25">
      <c r="A35847" s="1">
        <v>45199</v>
      </c>
      <c r="B35847" t="s">
        <v>199</v>
      </c>
      <c r="C35847" t="s">
        <v>15</v>
      </c>
      <c r="D35847" t="s">
        <v>134</v>
      </c>
      <c r="E35847" t="s">
        <v>39</v>
      </c>
      <c r="F35847" t="s">
        <v>58</v>
      </c>
      <c r="G35847" s="82">
        <v>308259684</v>
      </c>
    </row>
    <row r="35848" spans="1:7" x14ac:dyDescent="0.25">
      <c r="A35848" s="1">
        <v>45199</v>
      </c>
      <c r="B35848" t="s">
        <v>199</v>
      </c>
      <c r="C35848" t="s">
        <v>15</v>
      </c>
      <c r="D35848" t="s">
        <v>134</v>
      </c>
      <c r="E35848" t="s">
        <v>39</v>
      </c>
      <c r="F35848" t="s">
        <v>59</v>
      </c>
      <c r="G35848" s="82">
        <v>27603515</v>
      </c>
    </row>
    <row r="35849" spans="1:7" x14ac:dyDescent="0.25">
      <c r="A35849" s="1">
        <v>45199</v>
      </c>
      <c r="B35849" t="s">
        <v>199</v>
      </c>
      <c r="C35849" t="s">
        <v>15</v>
      </c>
      <c r="D35849" t="s">
        <v>134</v>
      </c>
      <c r="E35849" t="s">
        <v>40</v>
      </c>
      <c r="F35849" t="s">
        <v>58</v>
      </c>
      <c r="G35849" s="82">
        <v>60657449</v>
      </c>
    </row>
    <row r="35850" spans="1:7" x14ac:dyDescent="0.25">
      <c r="A35850" s="1">
        <v>45199</v>
      </c>
      <c r="B35850" t="s">
        <v>199</v>
      </c>
      <c r="C35850" t="s">
        <v>15</v>
      </c>
      <c r="D35850" t="s">
        <v>134</v>
      </c>
      <c r="E35850" t="s">
        <v>41</v>
      </c>
      <c r="F35850" t="s">
        <v>58</v>
      </c>
      <c r="G35850" s="82">
        <v>384592608</v>
      </c>
    </row>
    <row r="35851" spans="1:7" x14ac:dyDescent="0.25">
      <c r="A35851" s="1">
        <v>45199</v>
      </c>
      <c r="B35851" t="s">
        <v>199</v>
      </c>
      <c r="C35851" t="s">
        <v>221</v>
      </c>
      <c r="D35851" t="s">
        <v>134</v>
      </c>
      <c r="E35851" t="s">
        <v>30</v>
      </c>
      <c r="F35851" t="s">
        <v>58</v>
      </c>
      <c r="G35851" s="82">
        <v>2051348142.8199999</v>
      </c>
    </row>
    <row r="35852" spans="1:7" x14ac:dyDescent="0.25">
      <c r="A35852" s="1">
        <v>45199</v>
      </c>
      <c r="B35852" t="s">
        <v>199</v>
      </c>
      <c r="C35852" t="s">
        <v>221</v>
      </c>
      <c r="D35852" t="s">
        <v>134</v>
      </c>
      <c r="E35852" t="s">
        <v>32</v>
      </c>
      <c r="F35852" t="s">
        <v>103</v>
      </c>
      <c r="G35852" s="82">
        <v>5832873.8899999997</v>
      </c>
    </row>
    <row r="35853" spans="1:7" x14ac:dyDescent="0.25">
      <c r="A35853" s="1">
        <v>45199</v>
      </c>
      <c r="B35853" t="s">
        <v>199</v>
      </c>
      <c r="C35853" t="s">
        <v>221</v>
      </c>
      <c r="D35853" t="s">
        <v>134</v>
      </c>
      <c r="E35853" t="s">
        <v>32</v>
      </c>
      <c r="F35853" t="s">
        <v>104</v>
      </c>
      <c r="G35853" s="82">
        <v>6320307.79</v>
      </c>
    </row>
    <row r="35854" spans="1:7" x14ac:dyDescent="0.25">
      <c r="A35854" s="1">
        <v>45199</v>
      </c>
      <c r="B35854" t="s">
        <v>199</v>
      </c>
      <c r="C35854" t="s">
        <v>221</v>
      </c>
      <c r="D35854" t="s">
        <v>134</v>
      </c>
      <c r="E35854" t="s">
        <v>32</v>
      </c>
      <c r="F35854" t="s">
        <v>62</v>
      </c>
      <c r="G35854" s="82">
        <v>58900645.149999999</v>
      </c>
    </row>
    <row r="35855" spans="1:7" x14ac:dyDescent="0.25">
      <c r="A35855" s="1">
        <v>45199</v>
      </c>
      <c r="B35855" t="s">
        <v>199</v>
      </c>
      <c r="C35855" t="s">
        <v>221</v>
      </c>
      <c r="D35855" t="s">
        <v>134</v>
      </c>
      <c r="E35855" t="s">
        <v>32</v>
      </c>
      <c r="F35855" t="s">
        <v>63</v>
      </c>
      <c r="G35855" s="82">
        <v>6198600.9900000002</v>
      </c>
    </row>
    <row r="35856" spans="1:7" x14ac:dyDescent="0.25">
      <c r="A35856" s="1">
        <v>45199</v>
      </c>
      <c r="B35856" t="s">
        <v>199</v>
      </c>
      <c r="C35856" t="s">
        <v>221</v>
      </c>
      <c r="D35856" t="s">
        <v>134</v>
      </c>
      <c r="E35856" t="s">
        <v>32</v>
      </c>
      <c r="F35856" t="s">
        <v>60</v>
      </c>
      <c r="G35856" s="82">
        <v>163342776.21000001</v>
      </c>
    </row>
    <row r="35857" spans="1:7" x14ac:dyDescent="0.25">
      <c r="A35857" s="1">
        <v>45199</v>
      </c>
      <c r="B35857" t="s">
        <v>199</v>
      </c>
      <c r="C35857" t="s">
        <v>221</v>
      </c>
      <c r="D35857" t="s">
        <v>134</v>
      </c>
      <c r="E35857" t="s">
        <v>32</v>
      </c>
      <c r="F35857" t="s">
        <v>61</v>
      </c>
      <c r="G35857" s="82">
        <v>81685522.109999999</v>
      </c>
    </row>
    <row r="35858" spans="1:7" x14ac:dyDescent="0.25">
      <c r="A35858" s="1">
        <v>45199</v>
      </c>
      <c r="B35858" t="s">
        <v>199</v>
      </c>
      <c r="C35858" t="s">
        <v>221</v>
      </c>
      <c r="D35858" t="s">
        <v>134</v>
      </c>
      <c r="E35858" t="s">
        <v>32</v>
      </c>
      <c r="F35858" t="s">
        <v>58</v>
      </c>
      <c r="G35858" s="82">
        <v>2905128859.8000002</v>
      </c>
    </row>
    <row r="35859" spans="1:7" x14ac:dyDescent="0.25">
      <c r="A35859" s="1">
        <v>45199</v>
      </c>
      <c r="B35859" t="s">
        <v>199</v>
      </c>
      <c r="C35859" t="s">
        <v>221</v>
      </c>
      <c r="D35859" t="s">
        <v>134</v>
      </c>
      <c r="E35859" t="s">
        <v>32</v>
      </c>
      <c r="F35859" t="s">
        <v>64</v>
      </c>
      <c r="G35859" s="82">
        <v>73377342.459999993</v>
      </c>
    </row>
    <row r="35860" spans="1:7" x14ac:dyDescent="0.25">
      <c r="A35860" s="1">
        <v>45199</v>
      </c>
      <c r="B35860" t="s">
        <v>199</v>
      </c>
      <c r="C35860" t="s">
        <v>221</v>
      </c>
      <c r="D35860" t="s">
        <v>134</v>
      </c>
      <c r="E35860" t="s">
        <v>32</v>
      </c>
      <c r="F35860" t="s">
        <v>66</v>
      </c>
      <c r="G35860" s="82">
        <v>1965499.8</v>
      </c>
    </row>
    <row r="35861" spans="1:7" x14ac:dyDescent="0.25">
      <c r="A35861" s="1">
        <v>45199</v>
      </c>
      <c r="B35861" t="s">
        <v>199</v>
      </c>
      <c r="C35861" t="s">
        <v>221</v>
      </c>
      <c r="D35861" t="s">
        <v>134</v>
      </c>
      <c r="E35861" t="s">
        <v>32</v>
      </c>
      <c r="F35861" t="s">
        <v>59</v>
      </c>
      <c r="G35861" s="82">
        <v>1013268729.5599999</v>
      </c>
    </row>
    <row r="35862" spans="1:7" x14ac:dyDescent="0.25">
      <c r="A35862" s="1">
        <v>45199</v>
      </c>
      <c r="B35862" t="s">
        <v>199</v>
      </c>
      <c r="C35862" t="s">
        <v>221</v>
      </c>
      <c r="D35862" t="s">
        <v>134</v>
      </c>
      <c r="E35862" t="s">
        <v>33</v>
      </c>
      <c r="F35862" t="s">
        <v>60</v>
      </c>
      <c r="G35862" s="82">
        <v>771293784.47000003</v>
      </c>
    </row>
    <row r="35863" spans="1:7" x14ac:dyDescent="0.25">
      <c r="A35863" s="1">
        <v>45199</v>
      </c>
      <c r="B35863" t="s">
        <v>199</v>
      </c>
      <c r="C35863" t="s">
        <v>221</v>
      </c>
      <c r="D35863" t="s">
        <v>134</v>
      </c>
      <c r="E35863" t="s">
        <v>33</v>
      </c>
      <c r="F35863" t="s">
        <v>58</v>
      </c>
      <c r="G35863" s="82">
        <v>397735291.60000002</v>
      </c>
    </row>
    <row r="35864" spans="1:7" x14ac:dyDescent="0.25">
      <c r="A35864" s="1">
        <v>45199</v>
      </c>
      <c r="B35864" t="s">
        <v>199</v>
      </c>
      <c r="C35864" t="s">
        <v>221</v>
      </c>
      <c r="D35864" t="s">
        <v>134</v>
      </c>
      <c r="E35864" t="s">
        <v>33</v>
      </c>
      <c r="F35864" t="s">
        <v>59</v>
      </c>
      <c r="G35864" s="82">
        <v>1186479197.8199999</v>
      </c>
    </row>
    <row r="35865" spans="1:7" x14ac:dyDescent="0.25">
      <c r="A35865" s="1">
        <v>45199</v>
      </c>
      <c r="B35865" t="s">
        <v>199</v>
      </c>
      <c r="C35865" t="s">
        <v>221</v>
      </c>
      <c r="D35865" t="s">
        <v>134</v>
      </c>
      <c r="E35865" t="s">
        <v>34</v>
      </c>
      <c r="F35865" t="s">
        <v>58</v>
      </c>
      <c r="G35865" s="82">
        <v>0</v>
      </c>
    </row>
    <row r="35866" spans="1:7" x14ac:dyDescent="0.25">
      <c r="A35866" s="1">
        <v>45199</v>
      </c>
      <c r="B35866" t="s">
        <v>199</v>
      </c>
      <c r="C35866" t="s">
        <v>221</v>
      </c>
      <c r="D35866" t="s">
        <v>134</v>
      </c>
      <c r="E35866" t="s">
        <v>34</v>
      </c>
      <c r="F35866" t="s">
        <v>59</v>
      </c>
      <c r="G35866" s="82">
        <v>5049025259.2799997</v>
      </c>
    </row>
    <row r="35867" spans="1:7" x14ac:dyDescent="0.25">
      <c r="A35867" s="1">
        <v>45199</v>
      </c>
      <c r="B35867" t="s">
        <v>199</v>
      </c>
      <c r="C35867" t="s">
        <v>221</v>
      </c>
      <c r="D35867" t="s">
        <v>134</v>
      </c>
      <c r="E35867" t="s">
        <v>35</v>
      </c>
      <c r="F35867" t="s">
        <v>63</v>
      </c>
      <c r="G35867" s="82">
        <v>4515.84</v>
      </c>
    </row>
    <row r="35868" spans="1:7" x14ac:dyDescent="0.25">
      <c r="A35868" s="1">
        <v>45199</v>
      </c>
      <c r="B35868" t="s">
        <v>199</v>
      </c>
      <c r="C35868" t="s">
        <v>221</v>
      </c>
      <c r="D35868" t="s">
        <v>134</v>
      </c>
      <c r="E35868" t="s">
        <v>35</v>
      </c>
      <c r="F35868" t="s">
        <v>60</v>
      </c>
      <c r="G35868" s="82">
        <v>9224226.9199999999</v>
      </c>
    </row>
    <row r="35869" spans="1:7" x14ac:dyDescent="0.25">
      <c r="A35869" s="1">
        <v>45199</v>
      </c>
      <c r="B35869" t="s">
        <v>199</v>
      </c>
      <c r="C35869" t="s">
        <v>221</v>
      </c>
      <c r="D35869" t="s">
        <v>134</v>
      </c>
      <c r="E35869" t="s">
        <v>35</v>
      </c>
      <c r="F35869" t="s">
        <v>58</v>
      </c>
      <c r="G35869" s="82">
        <v>102913918.45999999</v>
      </c>
    </row>
    <row r="35870" spans="1:7" x14ac:dyDescent="0.25">
      <c r="A35870" s="1">
        <v>45199</v>
      </c>
      <c r="B35870" t="s">
        <v>199</v>
      </c>
      <c r="C35870" t="s">
        <v>221</v>
      </c>
      <c r="D35870" t="s">
        <v>134</v>
      </c>
      <c r="E35870" t="s">
        <v>35</v>
      </c>
      <c r="F35870" t="s">
        <v>64</v>
      </c>
      <c r="G35870" s="82">
        <v>31.72</v>
      </c>
    </row>
    <row r="35871" spans="1:7" x14ac:dyDescent="0.25">
      <c r="A35871" s="1">
        <v>45199</v>
      </c>
      <c r="B35871" t="s">
        <v>199</v>
      </c>
      <c r="C35871" t="s">
        <v>221</v>
      </c>
      <c r="D35871" t="s">
        <v>134</v>
      </c>
      <c r="E35871" t="s">
        <v>35</v>
      </c>
      <c r="F35871" t="s">
        <v>59</v>
      </c>
      <c r="G35871" s="82">
        <v>84028186.299999997</v>
      </c>
    </row>
    <row r="35872" spans="1:7" x14ac:dyDescent="0.25">
      <c r="A35872" s="1">
        <v>45199</v>
      </c>
      <c r="B35872" t="s">
        <v>199</v>
      </c>
      <c r="C35872" t="s">
        <v>221</v>
      </c>
      <c r="D35872" t="s">
        <v>134</v>
      </c>
      <c r="E35872" t="s">
        <v>36</v>
      </c>
      <c r="F35872" t="s">
        <v>58</v>
      </c>
      <c r="G35872" s="82">
        <v>2609215903.96</v>
      </c>
    </row>
    <row r="35873" spans="1:7" x14ac:dyDescent="0.25">
      <c r="A35873" s="1">
        <v>45199</v>
      </c>
      <c r="B35873" t="s">
        <v>199</v>
      </c>
      <c r="C35873" t="s">
        <v>221</v>
      </c>
      <c r="D35873" t="s">
        <v>134</v>
      </c>
      <c r="E35873" t="s">
        <v>37</v>
      </c>
      <c r="F35873" t="s">
        <v>58</v>
      </c>
      <c r="G35873" s="82">
        <v>1118351290.5799999</v>
      </c>
    </row>
    <row r="35874" spans="1:7" x14ac:dyDescent="0.25">
      <c r="A35874" s="1">
        <v>45199</v>
      </c>
      <c r="B35874" t="s">
        <v>199</v>
      </c>
      <c r="C35874" t="s">
        <v>221</v>
      </c>
      <c r="D35874" t="s">
        <v>134</v>
      </c>
      <c r="E35874" t="s">
        <v>38</v>
      </c>
      <c r="F35874" t="s">
        <v>58</v>
      </c>
      <c r="G35874" s="82">
        <v>137631865.75</v>
      </c>
    </row>
    <row r="35875" spans="1:7" x14ac:dyDescent="0.25">
      <c r="A35875" s="1">
        <v>45199</v>
      </c>
      <c r="B35875" t="s">
        <v>199</v>
      </c>
      <c r="C35875" t="s">
        <v>221</v>
      </c>
      <c r="D35875" t="s">
        <v>134</v>
      </c>
      <c r="E35875" t="s">
        <v>39</v>
      </c>
      <c r="F35875" t="s">
        <v>58</v>
      </c>
      <c r="G35875" s="82">
        <v>835040587.27999997</v>
      </c>
    </row>
    <row r="35876" spans="1:7" x14ac:dyDescent="0.25">
      <c r="A35876" s="1">
        <v>45199</v>
      </c>
      <c r="B35876" t="s">
        <v>199</v>
      </c>
      <c r="C35876" t="s">
        <v>221</v>
      </c>
      <c r="D35876" t="s">
        <v>134</v>
      </c>
      <c r="E35876" t="s">
        <v>39</v>
      </c>
      <c r="F35876" t="s">
        <v>59</v>
      </c>
      <c r="G35876" s="82">
        <v>22641310.379999999</v>
      </c>
    </row>
    <row r="35877" spans="1:7" x14ac:dyDescent="0.25">
      <c r="A35877" s="1">
        <v>45199</v>
      </c>
      <c r="B35877" t="s">
        <v>199</v>
      </c>
      <c r="C35877" t="s">
        <v>221</v>
      </c>
      <c r="D35877" t="s">
        <v>134</v>
      </c>
      <c r="E35877" t="s">
        <v>41</v>
      </c>
      <c r="F35877" t="s">
        <v>58</v>
      </c>
      <c r="G35877" s="82">
        <v>1047625235.3</v>
      </c>
    </row>
    <row r="35878" spans="1:7" x14ac:dyDescent="0.25">
      <c r="A35878" s="1">
        <v>45199</v>
      </c>
      <c r="B35878" t="s">
        <v>199</v>
      </c>
      <c r="C35878" t="s">
        <v>221</v>
      </c>
      <c r="D35878" t="s">
        <v>135</v>
      </c>
      <c r="E35878" t="s">
        <v>30</v>
      </c>
      <c r="F35878" t="s">
        <v>58</v>
      </c>
      <c r="G35878" s="82">
        <v>44545113.600000001</v>
      </c>
    </row>
    <row r="35879" spans="1:7" x14ac:dyDescent="0.25">
      <c r="A35879" s="1">
        <v>45199</v>
      </c>
      <c r="B35879" t="s">
        <v>199</v>
      </c>
      <c r="C35879" t="s">
        <v>221</v>
      </c>
      <c r="D35879" t="s">
        <v>135</v>
      </c>
      <c r="E35879" t="s">
        <v>32</v>
      </c>
      <c r="F35879" t="s">
        <v>58</v>
      </c>
      <c r="G35879" s="82">
        <v>600672287</v>
      </c>
    </row>
    <row r="35880" spans="1:7" x14ac:dyDescent="0.25">
      <c r="A35880" s="1">
        <v>45199</v>
      </c>
      <c r="B35880" t="s">
        <v>199</v>
      </c>
      <c r="C35880" t="s">
        <v>221</v>
      </c>
      <c r="D35880" t="s">
        <v>135</v>
      </c>
      <c r="E35880" t="s">
        <v>33</v>
      </c>
      <c r="F35880" t="s">
        <v>58</v>
      </c>
      <c r="G35880" s="82">
        <v>228196864</v>
      </c>
    </row>
    <row r="35881" spans="1:7" x14ac:dyDescent="0.25">
      <c r="A35881" s="1">
        <v>45199</v>
      </c>
      <c r="B35881" t="s">
        <v>199</v>
      </c>
      <c r="C35881" t="s">
        <v>221</v>
      </c>
      <c r="D35881" t="s">
        <v>135</v>
      </c>
      <c r="E35881" t="s">
        <v>34</v>
      </c>
      <c r="F35881" t="s">
        <v>58</v>
      </c>
      <c r="G35881" s="82">
        <v>0</v>
      </c>
    </row>
    <row r="35882" spans="1:7" x14ac:dyDescent="0.25">
      <c r="A35882" s="1">
        <v>45199</v>
      </c>
      <c r="B35882" t="s">
        <v>199</v>
      </c>
      <c r="C35882" t="s">
        <v>221</v>
      </c>
      <c r="D35882" t="s">
        <v>135</v>
      </c>
      <c r="E35882" t="s">
        <v>34</v>
      </c>
      <c r="F35882" t="s">
        <v>59</v>
      </c>
      <c r="G35882" s="82">
        <v>1237672041</v>
      </c>
    </row>
    <row r="35883" spans="1:7" x14ac:dyDescent="0.25">
      <c r="A35883" s="1">
        <v>45199</v>
      </c>
      <c r="B35883" t="s">
        <v>199</v>
      </c>
      <c r="C35883" t="s">
        <v>221</v>
      </c>
      <c r="D35883" t="s">
        <v>135</v>
      </c>
      <c r="E35883" t="s">
        <v>35</v>
      </c>
      <c r="F35883" t="s">
        <v>58</v>
      </c>
      <c r="G35883" s="82">
        <v>146497919</v>
      </c>
    </row>
    <row r="35884" spans="1:7" x14ac:dyDescent="0.25">
      <c r="A35884" s="1">
        <v>45199</v>
      </c>
      <c r="B35884" t="s">
        <v>199</v>
      </c>
      <c r="C35884" t="s">
        <v>221</v>
      </c>
      <c r="D35884" t="s">
        <v>135</v>
      </c>
      <c r="E35884" t="s">
        <v>35</v>
      </c>
      <c r="F35884" t="s">
        <v>59</v>
      </c>
      <c r="G35884" s="82">
        <v>2359</v>
      </c>
    </row>
    <row r="35885" spans="1:7" x14ac:dyDescent="0.25">
      <c r="A35885" s="1">
        <v>45199</v>
      </c>
      <c r="B35885" t="s">
        <v>199</v>
      </c>
      <c r="C35885" t="s">
        <v>221</v>
      </c>
      <c r="D35885" t="s">
        <v>135</v>
      </c>
      <c r="E35885" t="s">
        <v>36</v>
      </c>
      <c r="F35885" t="s">
        <v>58</v>
      </c>
      <c r="G35885" s="82">
        <v>382003812.07999998</v>
      </c>
    </row>
    <row r="35886" spans="1:7" x14ac:dyDescent="0.25">
      <c r="A35886" s="1">
        <v>45199</v>
      </c>
      <c r="B35886" t="s">
        <v>199</v>
      </c>
      <c r="C35886" t="s">
        <v>221</v>
      </c>
      <c r="D35886" t="s">
        <v>135</v>
      </c>
      <c r="E35886" t="s">
        <v>37</v>
      </c>
      <c r="F35886" t="s">
        <v>58</v>
      </c>
      <c r="G35886" s="82">
        <v>592200211.60000002</v>
      </c>
    </row>
    <row r="35887" spans="1:7" x14ac:dyDescent="0.25">
      <c r="A35887" s="1">
        <v>45199</v>
      </c>
      <c r="B35887" t="s">
        <v>199</v>
      </c>
      <c r="C35887" t="s">
        <v>221</v>
      </c>
      <c r="D35887" t="s">
        <v>135</v>
      </c>
      <c r="E35887" t="s">
        <v>39</v>
      </c>
      <c r="F35887" t="s">
        <v>58</v>
      </c>
      <c r="G35887" s="82">
        <v>471569448.45999998</v>
      </c>
    </row>
    <row r="35888" spans="1:7" x14ac:dyDescent="0.25">
      <c r="A35888" s="1">
        <v>45199</v>
      </c>
      <c r="B35888" t="s">
        <v>199</v>
      </c>
      <c r="C35888" t="s">
        <v>221</v>
      </c>
      <c r="D35888" t="s">
        <v>135</v>
      </c>
      <c r="E35888" t="s">
        <v>41</v>
      </c>
      <c r="F35888" t="s">
        <v>58</v>
      </c>
      <c r="G35888" s="82">
        <v>371655415.39999998</v>
      </c>
    </row>
    <row r="35889" spans="1:7" x14ac:dyDescent="0.25">
      <c r="A35889" s="1">
        <v>45199</v>
      </c>
      <c r="B35889" t="s">
        <v>199</v>
      </c>
      <c r="C35889" t="s">
        <v>221</v>
      </c>
      <c r="D35889" t="s">
        <v>136</v>
      </c>
      <c r="E35889" t="s">
        <v>30</v>
      </c>
      <c r="F35889" t="s">
        <v>58</v>
      </c>
      <c r="G35889" s="82">
        <v>44545113.600000001</v>
      </c>
    </row>
    <row r="35890" spans="1:7" x14ac:dyDescent="0.25">
      <c r="A35890" s="1">
        <v>45199</v>
      </c>
      <c r="B35890" t="s">
        <v>199</v>
      </c>
      <c r="C35890" t="s">
        <v>221</v>
      </c>
      <c r="D35890" t="s">
        <v>136</v>
      </c>
      <c r="E35890" t="s">
        <v>32</v>
      </c>
      <c r="F35890" t="s">
        <v>58</v>
      </c>
      <c r="G35890" s="82">
        <v>250384321</v>
      </c>
    </row>
    <row r="35891" spans="1:7" x14ac:dyDescent="0.25">
      <c r="A35891" s="1">
        <v>45199</v>
      </c>
      <c r="B35891" t="s">
        <v>199</v>
      </c>
      <c r="C35891" t="s">
        <v>221</v>
      </c>
      <c r="D35891" t="s">
        <v>136</v>
      </c>
      <c r="E35891" t="s">
        <v>33</v>
      </c>
      <c r="F35891" t="s">
        <v>58</v>
      </c>
      <c r="G35891" s="82">
        <v>235072883</v>
      </c>
    </row>
    <row r="35892" spans="1:7" x14ac:dyDescent="0.25">
      <c r="A35892" s="1">
        <v>45199</v>
      </c>
      <c r="B35892" t="s">
        <v>199</v>
      </c>
      <c r="C35892" t="s">
        <v>221</v>
      </c>
      <c r="D35892" t="s">
        <v>136</v>
      </c>
      <c r="E35892" t="s">
        <v>34</v>
      </c>
      <c r="F35892" t="s">
        <v>58</v>
      </c>
      <c r="G35892" s="82">
        <v>0</v>
      </c>
    </row>
    <row r="35893" spans="1:7" x14ac:dyDescent="0.25">
      <c r="A35893" s="1">
        <v>45199</v>
      </c>
      <c r="B35893" t="s">
        <v>199</v>
      </c>
      <c r="C35893" t="s">
        <v>221</v>
      </c>
      <c r="D35893" t="s">
        <v>136</v>
      </c>
      <c r="E35893" t="s">
        <v>34</v>
      </c>
      <c r="F35893" t="s">
        <v>59</v>
      </c>
      <c r="G35893" s="82">
        <v>469579498</v>
      </c>
    </row>
    <row r="35894" spans="1:7" x14ac:dyDescent="0.25">
      <c r="A35894" s="1">
        <v>45199</v>
      </c>
      <c r="B35894" t="s">
        <v>199</v>
      </c>
      <c r="C35894" t="s">
        <v>221</v>
      </c>
      <c r="D35894" t="s">
        <v>136</v>
      </c>
      <c r="E35894" t="s">
        <v>35</v>
      </c>
      <c r="F35894" t="s">
        <v>58</v>
      </c>
      <c r="G35894" s="82">
        <v>144122722</v>
      </c>
    </row>
    <row r="35895" spans="1:7" x14ac:dyDescent="0.25">
      <c r="A35895" s="1">
        <v>45199</v>
      </c>
      <c r="B35895" t="s">
        <v>199</v>
      </c>
      <c r="C35895" t="s">
        <v>221</v>
      </c>
      <c r="D35895" t="s">
        <v>136</v>
      </c>
      <c r="E35895" t="s">
        <v>35</v>
      </c>
      <c r="F35895" t="s">
        <v>59</v>
      </c>
      <c r="G35895" s="82">
        <v>3299</v>
      </c>
    </row>
    <row r="35896" spans="1:7" x14ac:dyDescent="0.25">
      <c r="A35896" s="1">
        <v>45199</v>
      </c>
      <c r="B35896" t="s">
        <v>199</v>
      </c>
      <c r="C35896" t="s">
        <v>221</v>
      </c>
      <c r="D35896" t="s">
        <v>136</v>
      </c>
      <c r="E35896" t="s">
        <v>36</v>
      </c>
      <c r="F35896" t="s">
        <v>58</v>
      </c>
      <c r="G35896" s="82">
        <v>761008457.19000006</v>
      </c>
    </row>
    <row r="35897" spans="1:7" x14ac:dyDescent="0.25">
      <c r="A35897" s="1">
        <v>45199</v>
      </c>
      <c r="B35897" t="s">
        <v>199</v>
      </c>
      <c r="C35897" t="s">
        <v>221</v>
      </c>
      <c r="D35897" t="s">
        <v>136</v>
      </c>
      <c r="E35897" t="s">
        <v>37</v>
      </c>
      <c r="F35897" t="s">
        <v>58</v>
      </c>
      <c r="G35897" s="82">
        <v>574583418.39999998</v>
      </c>
    </row>
    <row r="35898" spans="1:7" x14ac:dyDescent="0.25">
      <c r="A35898" s="1">
        <v>45199</v>
      </c>
      <c r="B35898" t="s">
        <v>199</v>
      </c>
      <c r="C35898" t="s">
        <v>221</v>
      </c>
      <c r="D35898" t="s">
        <v>136</v>
      </c>
      <c r="E35898" t="s">
        <v>39</v>
      </c>
      <c r="F35898" t="s">
        <v>58</v>
      </c>
      <c r="G35898" s="82">
        <v>393661395.57999998</v>
      </c>
    </row>
    <row r="35899" spans="1:7" x14ac:dyDescent="0.25">
      <c r="A35899" s="1">
        <v>45199</v>
      </c>
      <c r="B35899" t="s">
        <v>199</v>
      </c>
      <c r="C35899" t="s">
        <v>221</v>
      </c>
      <c r="D35899" t="s">
        <v>136</v>
      </c>
      <c r="E35899" t="s">
        <v>41</v>
      </c>
      <c r="F35899" t="s">
        <v>58</v>
      </c>
      <c r="G35899" s="82">
        <v>318021433.86000001</v>
      </c>
    </row>
    <row r="35900" spans="1:7" x14ac:dyDescent="0.25">
      <c r="A35900" s="1">
        <v>45199</v>
      </c>
      <c r="B35900" t="s">
        <v>199</v>
      </c>
      <c r="C35900" t="s">
        <v>221</v>
      </c>
      <c r="D35900" t="s">
        <v>137</v>
      </c>
      <c r="E35900" t="s">
        <v>30</v>
      </c>
      <c r="F35900" t="s">
        <v>58</v>
      </c>
      <c r="G35900" s="82">
        <v>22272556.800000001</v>
      </c>
    </row>
    <row r="35901" spans="1:7" x14ac:dyDescent="0.25">
      <c r="A35901" s="1">
        <v>45199</v>
      </c>
      <c r="B35901" t="s">
        <v>199</v>
      </c>
      <c r="C35901" t="s">
        <v>221</v>
      </c>
      <c r="D35901" t="s">
        <v>137</v>
      </c>
      <c r="E35901" t="s">
        <v>33</v>
      </c>
      <c r="F35901" t="s">
        <v>58</v>
      </c>
      <c r="G35901" s="82">
        <v>367112778</v>
      </c>
    </row>
    <row r="35902" spans="1:7" x14ac:dyDescent="0.25">
      <c r="A35902" s="1">
        <v>45199</v>
      </c>
      <c r="B35902" t="s">
        <v>199</v>
      </c>
      <c r="C35902" t="s">
        <v>221</v>
      </c>
      <c r="D35902" t="s">
        <v>137</v>
      </c>
      <c r="E35902" t="s">
        <v>34</v>
      </c>
      <c r="F35902" t="s">
        <v>58</v>
      </c>
      <c r="G35902" s="82">
        <v>93912330</v>
      </c>
    </row>
    <row r="35903" spans="1:7" x14ac:dyDescent="0.25">
      <c r="A35903" s="1">
        <v>45199</v>
      </c>
      <c r="B35903" t="s">
        <v>199</v>
      </c>
      <c r="C35903" t="s">
        <v>221</v>
      </c>
      <c r="D35903" t="s">
        <v>137</v>
      </c>
      <c r="E35903" t="s">
        <v>35</v>
      </c>
      <c r="F35903" t="s">
        <v>58</v>
      </c>
      <c r="G35903" s="82">
        <v>66368683</v>
      </c>
    </row>
    <row r="35904" spans="1:7" x14ac:dyDescent="0.25">
      <c r="A35904" s="1">
        <v>45199</v>
      </c>
      <c r="B35904" t="s">
        <v>199</v>
      </c>
      <c r="C35904" t="s">
        <v>221</v>
      </c>
      <c r="D35904" t="s">
        <v>137</v>
      </c>
      <c r="E35904" t="s">
        <v>36</v>
      </c>
      <c r="F35904" t="s">
        <v>58</v>
      </c>
      <c r="G35904" s="82">
        <v>977363664.08000004</v>
      </c>
    </row>
    <row r="35905" spans="1:7" x14ac:dyDescent="0.25">
      <c r="A35905" s="1">
        <v>45199</v>
      </c>
      <c r="B35905" t="s">
        <v>199</v>
      </c>
      <c r="C35905" t="s">
        <v>221</v>
      </c>
      <c r="D35905" t="s">
        <v>137</v>
      </c>
      <c r="E35905" t="s">
        <v>37</v>
      </c>
      <c r="F35905" t="s">
        <v>58</v>
      </c>
      <c r="G35905" s="82">
        <v>307916283.60000002</v>
      </c>
    </row>
    <row r="35906" spans="1:7" x14ac:dyDescent="0.25">
      <c r="A35906" s="1">
        <v>45199</v>
      </c>
      <c r="B35906" t="s">
        <v>199</v>
      </c>
      <c r="C35906" t="s">
        <v>221</v>
      </c>
      <c r="D35906" t="s">
        <v>137</v>
      </c>
      <c r="E35906" t="s">
        <v>39</v>
      </c>
      <c r="F35906" t="s">
        <v>58</v>
      </c>
      <c r="G35906" s="82">
        <v>174994695.69999999</v>
      </c>
    </row>
    <row r="35907" spans="1:7" x14ac:dyDescent="0.25">
      <c r="A35907" s="1">
        <v>45199</v>
      </c>
      <c r="B35907" t="s">
        <v>199</v>
      </c>
      <c r="C35907" t="s">
        <v>16</v>
      </c>
      <c r="D35907" t="s">
        <v>138</v>
      </c>
      <c r="E35907" t="s">
        <v>33</v>
      </c>
      <c r="F35907" t="s">
        <v>58</v>
      </c>
      <c r="G35907" s="82">
        <v>92069203</v>
      </c>
    </row>
    <row r="35908" spans="1:7" x14ac:dyDescent="0.25">
      <c r="A35908" s="1">
        <v>45199</v>
      </c>
      <c r="B35908" t="s">
        <v>199</v>
      </c>
      <c r="C35908" t="s">
        <v>16</v>
      </c>
      <c r="D35908" t="s">
        <v>138</v>
      </c>
      <c r="E35908" t="s">
        <v>34</v>
      </c>
      <c r="F35908" t="s">
        <v>60</v>
      </c>
      <c r="G35908" s="82">
        <v>64048270</v>
      </c>
    </row>
    <row r="35909" spans="1:7" x14ac:dyDescent="0.25">
      <c r="A35909" s="1">
        <v>45199</v>
      </c>
      <c r="B35909" t="s">
        <v>199</v>
      </c>
      <c r="C35909" t="s">
        <v>16</v>
      </c>
      <c r="D35909" t="s">
        <v>138</v>
      </c>
      <c r="E35909" t="s">
        <v>34</v>
      </c>
      <c r="F35909" t="s">
        <v>58</v>
      </c>
      <c r="G35909" s="82">
        <v>0</v>
      </c>
    </row>
    <row r="35910" spans="1:7" x14ac:dyDescent="0.25">
      <c r="A35910" s="1">
        <v>45199</v>
      </c>
      <c r="B35910" t="s">
        <v>199</v>
      </c>
      <c r="C35910" t="s">
        <v>16</v>
      </c>
      <c r="D35910" t="s">
        <v>138</v>
      </c>
      <c r="E35910" t="s">
        <v>34</v>
      </c>
      <c r="F35910" t="s">
        <v>59</v>
      </c>
      <c r="G35910" s="82">
        <v>16011989</v>
      </c>
    </row>
    <row r="35911" spans="1:7" x14ac:dyDescent="0.25">
      <c r="A35911" s="1">
        <v>45199</v>
      </c>
      <c r="B35911" t="s">
        <v>199</v>
      </c>
      <c r="C35911" t="s">
        <v>16</v>
      </c>
      <c r="D35911" t="s">
        <v>138</v>
      </c>
      <c r="E35911" t="s">
        <v>36</v>
      </c>
      <c r="F35911" t="s">
        <v>58</v>
      </c>
      <c r="G35911" s="82">
        <v>100096517</v>
      </c>
    </row>
    <row r="35912" spans="1:7" x14ac:dyDescent="0.25">
      <c r="A35912" s="1">
        <v>45199</v>
      </c>
      <c r="B35912" t="s">
        <v>199</v>
      </c>
      <c r="C35912" t="s">
        <v>16</v>
      </c>
      <c r="D35912" t="s">
        <v>138</v>
      </c>
      <c r="E35912" t="s">
        <v>37</v>
      </c>
      <c r="F35912" t="s">
        <v>58</v>
      </c>
      <c r="G35912" s="82">
        <v>32103118</v>
      </c>
    </row>
    <row r="35913" spans="1:7" x14ac:dyDescent="0.25">
      <c r="A35913" s="1">
        <v>45199</v>
      </c>
      <c r="B35913" t="s">
        <v>199</v>
      </c>
      <c r="C35913" t="s">
        <v>16</v>
      </c>
      <c r="D35913" t="s">
        <v>138</v>
      </c>
      <c r="E35913" t="s">
        <v>39</v>
      </c>
      <c r="F35913" t="s">
        <v>58</v>
      </c>
      <c r="G35913" s="82">
        <v>32132816</v>
      </c>
    </row>
    <row r="35914" spans="1:7" x14ac:dyDescent="0.25">
      <c r="A35914" s="1">
        <v>45199</v>
      </c>
      <c r="B35914" t="s">
        <v>199</v>
      </c>
      <c r="C35914" t="s">
        <v>16</v>
      </c>
      <c r="D35914" t="s">
        <v>138</v>
      </c>
      <c r="E35914" t="s">
        <v>41</v>
      </c>
      <c r="F35914" t="s">
        <v>58</v>
      </c>
      <c r="G35914" s="82">
        <v>64060474</v>
      </c>
    </row>
    <row r="35915" spans="1:7" x14ac:dyDescent="0.25">
      <c r="A35915" s="1">
        <v>45199</v>
      </c>
      <c r="B35915" t="s">
        <v>199</v>
      </c>
      <c r="C35915" t="s">
        <v>16</v>
      </c>
      <c r="D35915" t="s">
        <v>139</v>
      </c>
      <c r="E35915" t="s">
        <v>33</v>
      </c>
      <c r="F35915" t="s">
        <v>58</v>
      </c>
      <c r="G35915" s="82">
        <v>93025751</v>
      </c>
    </row>
    <row r="35916" spans="1:7" x14ac:dyDescent="0.25">
      <c r="A35916" s="1">
        <v>45199</v>
      </c>
      <c r="B35916" t="s">
        <v>199</v>
      </c>
      <c r="C35916" t="s">
        <v>16</v>
      </c>
      <c r="D35916" t="s">
        <v>139</v>
      </c>
      <c r="E35916" t="s">
        <v>34</v>
      </c>
      <c r="F35916" t="s">
        <v>60</v>
      </c>
      <c r="G35916" s="82">
        <v>139538680</v>
      </c>
    </row>
    <row r="35917" spans="1:7" x14ac:dyDescent="0.25">
      <c r="A35917" s="1">
        <v>45199</v>
      </c>
      <c r="B35917" t="s">
        <v>199</v>
      </c>
      <c r="C35917" t="s">
        <v>16</v>
      </c>
      <c r="D35917" t="s">
        <v>139</v>
      </c>
      <c r="E35917" t="s">
        <v>34</v>
      </c>
      <c r="F35917" t="s">
        <v>58</v>
      </c>
      <c r="G35917" s="82">
        <v>0</v>
      </c>
    </row>
    <row r="35918" spans="1:7" x14ac:dyDescent="0.25">
      <c r="A35918" s="1">
        <v>45199</v>
      </c>
      <c r="B35918" t="s">
        <v>199</v>
      </c>
      <c r="C35918" t="s">
        <v>16</v>
      </c>
      <c r="D35918" t="s">
        <v>139</v>
      </c>
      <c r="E35918" t="s">
        <v>34</v>
      </c>
      <c r="F35918" t="s">
        <v>59</v>
      </c>
      <c r="G35918" s="82">
        <v>46512823</v>
      </c>
    </row>
    <row r="35919" spans="1:7" x14ac:dyDescent="0.25">
      <c r="A35919" s="1">
        <v>45199</v>
      </c>
      <c r="B35919" t="s">
        <v>199</v>
      </c>
      <c r="C35919" t="s">
        <v>16</v>
      </c>
      <c r="D35919" t="s">
        <v>139</v>
      </c>
      <c r="E35919" t="s">
        <v>36</v>
      </c>
      <c r="F35919" t="s">
        <v>58</v>
      </c>
      <c r="G35919" s="82">
        <v>116307210</v>
      </c>
    </row>
    <row r="35920" spans="1:7" x14ac:dyDescent="0.25">
      <c r="A35920" s="1">
        <v>45199</v>
      </c>
      <c r="B35920" t="s">
        <v>199</v>
      </c>
      <c r="C35920" t="s">
        <v>16</v>
      </c>
      <c r="D35920" t="s">
        <v>139</v>
      </c>
      <c r="E35920" t="s">
        <v>37</v>
      </c>
      <c r="F35920" t="s">
        <v>58</v>
      </c>
      <c r="G35920" s="82">
        <v>46465037</v>
      </c>
    </row>
    <row r="35921" spans="1:7" x14ac:dyDescent="0.25">
      <c r="A35921" s="1">
        <v>45199</v>
      </c>
      <c r="B35921" t="s">
        <v>199</v>
      </c>
      <c r="C35921" t="s">
        <v>16</v>
      </c>
      <c r="D35921" t="s">
        <v>139</v>
      </c>
      <c r="E35921" t="s">
        <v>39</v>
      </c>
      <c r="F35921" t="s">
        <v>58</v>
      </c>
      <c r="G35921" s="82">
        <v>46578130</v>
      </c>
    </row>
    <row r="35922" spans="1:7" x14ac:dyDescent="0.25">
      <c r="A35922" s="1">
        <v>45199</v>
      </c>
      <c r="B35922" t="s">
        <v>199</v>
      </c>
      <c r="C35922" t="s">
        <v>16</v>
      </c>
      <c r="D35922" t="s">
        <v>139</v>
      </c>
      <c r="E35922" t="s">
        <v>41</v>
      </c>
      <c r="F35922" t="s">
        <v>58</v>
      </c>
      <c r="G35922" s="82">
        <v>93043581</v>
      </c>
    </row>
    <row r="35923" spans="1:7" x14ac:dyDescent="0.25">
      <c r="A35923" s="1">
        <v>45199</v>
      </c>
      <c r="B35923" t="s">
        <v>199</v>
      </c>
      <c r="C35923" t="s">
        <v>141</v>
      </c>
      <c r="D35923" t="s">
        <v>140</v>
      </c>
      <c r="E35923" t="s">
        <v>35</v>
      </c>
      <c r="F35923" t="s">
        <v>58</v>
      </c>
      <c r="G35923" s="82">
        <v>2293090300</v>
      </c>
    </row>
    <row r="35924" spans="1:7" x14ac:dyDescent="0.25">
      <c r="A35924" s="1">
        <v>45199</v>
      </c>
      <c r="B35924" t="s">
        <v>199</v>
      </c>
      <c r="C35924" t="s">
        <v>141</v>
      </c>
      <c r="D35924" t="s">
        <v>142</v>
      </c>
      <c r="E35924" t="s">
        <v>32</v>
      </c>
      <c r="F35924" t="s">
        <v>58</v>
      </c>
      <c r="G35924" s="82">
        <v>2056000</v>
      </c>
    </row>
    <row r="35925" spans="1:7" x14ac:dyDescent="0.25">
      <c r="A35925" s="1">
        <v>45199</v>
      </c>
      <c r="B35925" t="s">
        <v>199</v>
      </c>
      <c r="C35925" t="s">
        <v>141</v>
      </c>
      <c r="D35925" t="s">
        <v>142</v>
      </c>
      <c r="E35925" t="s">
        <v>33</v>
      </c>
      <c r="F35925" t="s">
        <v>58</v>
      </c>
      <c r="G35925" s="82">
        <v>20042430.315200001</v>
      </c>
    </row>
    <row r="35926" spans="1:7" x14ac:dyDescent="0.25">
      <c r="A35926" s="1">
        <v>45199</v>
      </c>
      <c r="B35926" t="s">
        <v>199</v>
      </c>
      <c r="C35926" t="s">
        <v>141</v>
      </c>
      <c r="D35926" t="s">
        <v>142</v>
      </c>
      <c r="E35926" t="s">
        <v>34</v>
      </c>
      <c r="F35926" t="s">
        <v>60</v>
      </c>
      <c r="G35926" s="82">
        <v>7095009.5658999998</v>
      </c>
    </row>
    <row r="35927" spans="1:7" x14ac:dyDescent="0.25">
      <c r="A35927" s="1">
        <v>45199</v>
      </c>
      <c r="B35927" t="s">
        <v>199</v>
      </c>
      <c r="C35927" t="s">
        <v>141</v>
      </c>
      <c r="D35927" t="s">
        <v>142</v>
      </c>
      <c r="E35927" t="s">
        <v>34</v>
      </c>
      <c r="F35927" t="s">
        <v>59</v>
      </c>
      <c r="G35927" s="82">
        <v>4018535.0159</v>
      </c>
    </row>
    <row r="35928" spans="1:7" x14ac:dyDescent="0.25">
      <c r="A35928" s="1">
        <v>45199</v>
      </c>
      <c r="B35928" t="s">
        <v>199</v>
      </c>
      <c r="C35928" t="s">
        <v>141</v>
      </c>
      <c r="D35928" t="s">
        <v>142</v>
      </c>
      <c r="E35928" t="s">
        <v>35</v>
      </c>
      <c r="F35928" t="s">
        <v>60</v>
      </c>
      <c r="G35928" s="82">
        <v>184.023</v>
      </c>
    </row>
    <row r="35929" spans="1:7" x14ac:dyDescent="0.25">
      <c r="A35929" s="1">
        <v>45199</v>
      </c>
      <c r="B35929" t="s">
        <v>199</v>
      </c>
      <c r="C35929" t="s">
        <v>141</v>
      </c>
      <c r="D35929" t="s">
        <v>142</v>
      </c>
      <c r="E35929" t="s">
        <v>35</v>
      </c>
      <c r="F35929" t="s">
        <v>58</v>
      </c>
      <c r="G35929" s="82">
        <v>3706453</v>
      </c>
    </row>
    <row r="35930" spans="1:7" x14ac:dyDescent="0.25">
      <c r="A35930" s="1">
        <v>45199</v>
      </c>
      <c r="B35930" t="s">
        <v>199</v>
      </c>
      <c r="C35930" t="s">
        <v>141</v>
      </c>
      <c r="D35930" t="s">
        <v>142</v>
      </c>
      <c r="E35930" t="s">
        <v>35</v>
      </c>
      <c r="F35930" t="s">
        <v>59</v>
      </c>
      <c r="G35930" s="82">
        <v>2242382.2623999999</v>
      </c>
    </row>
    <row r="35931" spans="1:7" x14ac:dyDescent="0.25">
      <c r="A35931" s="1">
        <v>45199</v>
      </c>
      <c r="B35931" t="s">
        <v>199</v>
      </c>
      <c r="C35931" t="s">
        <v>141</v>
      </c>
      <c r="D35931" t="s">
        <v>142</v>
      </c>
      <c r="E35931" t="s">
        <v>36</v>
      </c>
      <c r="F35931" t="s">
        <v>58</v>
      </c>
      <c r="G35931" s="82">
        <v>40657735.434</v>
      </c>
    </row>
    <row r="35932" spans="1:7" x14ac:dyDescent="0.25">
      <c r="A35932" s="1">
        <v>45199</v>
      </c>
      <c r="B35932" t="s">
        <v>199</v>
      </c>
      <c r="C35932" t="s">
        <v>141</v>
      </c>
      <c r="D35932" t="s">
        <v>142</v>
      </c>
      <c r="E35932" t="s">
        <v>41</v>
      </c>
      <c r="F35932" t="s">
        <v>58</v>
      </c>
      <c r="G35932" s="82">
        <v>1833934</v>
      </c>
    </row>
    <row r="35933" spans="1:7" x14ac:dyDescent="0.25">
      <c r="A35933" s="1">
        <v>45199</v>
      </c>
      <c r="B35933" t="s">
        <v>199</v>
      </c>
      <c r="C35933" t="s">
        <v>141</v>
      </c>
      <c r="D35933" t="s">
        <v>143</v>
      </c>
      <c r="E35933" t="s">
        <v>32</v>
      </c>
      <c r="F35933" t="s">
        <v>58</v>
      </c>
      <c r="G35933" s="82">
        <v>7657400</v>
      </c>
    </row>
    <row r="35934" spans="1:7" x14ac:dyDescent="0.25">
      <c r="A35934" s="1">
        <v>45199</v>
      </c>
      <c r="B35934" t="s">
        <v>199</v>
      </c>
      <c r="C35934" t="s">
        <v>141</v>
      </c>
      <c r="D35934" t="s">
        <v>143</v>
      </c>
      <c r="E35934" t="s">
        <v>33</v>
      </c>
      <c r="F35934" t="s">
        <v>58</v>
      </c>
      <c r="G35934" s="82">
        <v>32386798.037</v>
      </c>
    </row>
    <row r="35935" spans="1:7" x14ac:dyDescent="0.25">
      <c r="A35935" s="1">
        <v>45199</v>
      </c>
      <c r="B35935" t="s">
        <v>199</v>
      </c>
      <c r="C35935" t="s">
        <v>141</v>
      </c>
      <c r="D35935" t="s">
        <v>143</v>
      </c>
      <c r="E35935" t="s">
        <v>34</v>
      </c>
      <c r="F35935" t="s">
        <v>60</v>
      </c>
      <c r="G35935" s="82">
        <v>10770962.410800001</v>
      </c>
    </row>
    <row r="35936" spans="1:7" x14ac:dyDescent="0.25">
      <c r="A35936" s="1">
        <v>45199</v>
      </c>
      <c r="B35936" t="s">
        <v>199</v>
      </c>
      <c r="C35936" t="s">
        <v>141</v>
      </c>
      <c r="D35936" t="s">
        <v>143</v>
      </c>
      <c r="E35936" t="s">
        <v>34</v>
      </c>
      <c r="F35936" t="s">
        <v>58</v>
      </c>
      <c r="G35936" s="82">
        <v>9992864.3206999991</v>
      </c>
    </row>
    <row r="35937" spans="1:7" x14ac:dyDescent="0.25">
      <c r="A35937" s="1">
        <v>45199</v>
      </c>
      <c r="B35937" t="s">
        <v>199</v>
      </c>
      <c r="C35937" t="s">
        <v>141</v>
      </c>
      <c r="D35937" t="s">
        <v>143</v>
      </c>
      <c r="E35937" t="s">
        <v>34</v>
      </c>
      <c r="F35937" t="s">
        <v>59</v>
      </c>
      <c r="G35937" s="82">
        <v>22860532.358100001</v>
      </c>
    </row>
    <row r="35938" spans="1:7" x14ac:dyDescent="0.25">
      <c r="A35938" s="1">
        <v>45199</v>
      </c>
      <c r="B35938" t="s">
        <v>199</v>
      </c>
      <c r="C35938" t="s">
        <v>141</v>
      </c>
      <c r="D35938" t="s">
        <v>143</v>
      </c>
      <c r="E35938" t="s">
        <v>35</v>
      </c>
      <c r="F35938" t="s">
        <v>60</v>
      </c>
      <c r="G35938" s="82">
        <v>47.817</v>
      </c>
    </row>
    <row r="35939" spans="1:7" x14ac:dyDescent="0.25">
      <c r="A35939" s="1">
        <v>45199</v>
      </c>
      <c r="B35939" t="s">
        <v>199</v>
      </c>
      <c r="C35939" t="s">
        <v>141</v>
      </c>
      <c r="D35939" t="s">
        <v>143</v>
      </c>
      <c r="E35939" t="s">
        <v>35</v>
      </c>
      <c r="F35939" t="s">
        <v>58</v>
      </c>
      <c r="G35939" s="82">
        <v>2899603</v>
      </c>
    </row>
    <row r="35940" spans="1:7" x14ac:dyDescent="0.25">
      <c r="A35940" s="1">
        <v>45199</v>
      </c>
      <c r="B35940" t="s">
        <v>199</v>
      </c>
      <c r="C35940" t="s">
        <v>141</v>
      </c>
      <c r="D35940" t="s">
        <v>143</v>
      </c>
      <c r="E35940" t="s">
        <v>35</v>
      </c>
      <c r="F35940" t="s">
        <v>59</v>
      </c>
      <c r="G35940" s="82">
        <v>17830.640800000001</v>
      </c>
    </row>
    <row r="35941" spans="1:7" x14ac:dyDescent="0.25">
      <c r="A35941" s="1">
        <v>45199</v>
      </c>
      <c r="B35941" t="s">
        <v>199</v>
      </c>
      <c r="C35941" t="s">
        <v>141</v>
      </c>
      <c r="D35941" t="s">
        <v>143</v>
      </c>
      <c r="E35941" t="s">
        <v>36</v>
      </c>
      <c r="F35941" t="s">
        <v>58</v>
      </c>
      <c r="G35941" s="82">
        <v>42233293.369999997</v>
      </c>
    </row>
    <row r="35942" spans="1:7" x14ac:dyDescent="0.25">
      <c r="A35942" s="1">
        <v>45199</v>
      </c>
      <c r="B35942" t="s">
        <v>199</v>
      </c>
      <c r="C35942" t="s">
        <v>141</v>
      </c>
      <c r="D35942" t="s">
        <v>143</v>
      </c>
      <c r="E35942" t="s">
        <v>41</v>
      </c>
      <c r="F35942" t="s">
        <v>58</v>
      </c>
      <c r="G35942" s="82">
        <v>3667868</v>
      </c>
    </row>
    <row r="35943" spans="1:7" x14ac:dyDescent="0.25">
      <c r="A35943" s="1">
        <v>45199</v>
      </c>
      <c r="B35943" t="s">
        <v>199</v>
      </c>
      <c r="C35943" t="s">
        <v>141</v>
      </c>
      <c r="D35943" t="s">
        <v>144</v>
      </c>
      <c r="E35943" t="s">
        <v>32</v>
      </c>
      <c r="F35943" t="s">
        <v>58</v>
      </c>
      <c r="G35943" s="82">
        <v>7072000</v>
      </c>
    </row>
    <row r="35944" spans="1:7" x14ac:dyDescent="0.25">
      <c r="A35944" s="1">
        <v>45199</v>
      </c>
      <c r="B35944" t="s">
        <v>199</v>
      </c>
      <c r="C35944" t="s">
        <v>141</v>
      </c>
      <c r="D35944" t="s">
        <v>144</v>
      </c>
      <c r="E35944" t="s">
        <v>33</v>
      </c>
      <c r="F35944" t="s">
        <v>58</v>
      </c>
      <c r="G35944" s="82">
        <v>31417359.3156</v>
      </c>
    </row>
    <row r="35945" spans="1:7" x14ac:dyDescent="0.25">
      <c r="A35945" s="1">
        <v>45199</v>
      </c>
      <c r="B35945" t="s">
        <v>199</v>
      </c>
      <c r="C35945" t="s">
        <v>141</v>
      </c>
      <c r="D35945" t="s">
        <v>144</v>
      </c>
      <c r="E35945" t="s">
        <v>34</v>
      </c>
      <c r="F35945" t="s">
        <v>60</v>
      </c>
      <c r="G35945" s="82">
        <v>4336934.4425999997</v>
      </c>
    </row>
    <row r="35946" spans="1:7" x14ac:dyDescent="0.25">
      <c r="A35946" s="1">
        <v>45199</v>
      </c>
      <c r="B35946" t="s">
        <v>199</v>
      </c>
      <c r="C35946" t="s">
        <v>141</v>
      </c>
      <c r="D35946" t="s">
        <v>144</v>
      </c>
      <c r="E35946" t="s">
        <v>34</v>
      </c>
      <c r="F35946" t="s">
        <v>59</v>
      </c>
      <c r="G35946" s="82">
        <v>16662666.3857</v>
      </c>
    </row>
    <row r="35947" spans="1:7" x14ac:dyDescent="0.25">
      <c r="A35947" s="1">
        <v>45199</v>
      </c>
      <c r="B35947" t="s">
        <v>199</v>
      </c>
      <c r="C35947" t="s">
        <v>141</v>
      </c>
      <c r="D35947" t="s">
        <v>144</v>
      </c>
      <c r="E35947" t="s">
        <v>35</v>
      </c>
      <c r="F35947" t="s">
        <v>60</v>
      </c>
      <c r="G35947" s="82">
        <v>1472.184</v>
      </c>
    </row>
    <row r="35948" spans="1:7" x14ac:dyDescent="0.25">
      <c r="A35948" s="1">
        <v>45199</v>
      </c>
      <c r="B35948" t="s">
        <v>199</v>
      </c>
      <c r="C35948" t="s">
        <v>141</v>
      </c>
      <c r="D35948" t="s">
        <v>144</v>
      </c>
      <c r="E35948" t="s">
        <v>35</v>
      </c>
      <c r="F35948" t="s">
        <v>58</v>
      </c>
      <c r="G35948" s="82">
        <v>4056634</v>
      </c>
    </row>
    <row r="35949" spans="1:7" x14ac:dyDescent="0.25">
      <c r="A35949" s="1">
        <v>45199</v>
      </c>
      <c r="B35949" t="s">
        <v>199</v>
      </c>
      <c r="C35949" t="s">
        <v>141</v>
      </c>
      <c r="D35949" t="s">
        <v>144</v>
      </c>
      <c r="E35949" t="s">
        <v>35</v>
      </c>
      <c r="F35949" t="s">
        <v>59</v>
      </c>
      <c r="G35949" s="82">
        <v>7734.9089999999997</v>
      </c>
    </row>
    <row r="35950" spans="1:7" x14ac:dyDescent="0.25">
      <c r="A35950" s="1">
        <v>45199</v>
      </c>
      <c r="B35950" t="s">
        <v>199</v>
      </c>
      <c r="C35950" t="s">
        <v>141</v>
      </c>
      <c r="D35950" t="s">
        <v>144</v>
      </c>
      <c r="E35950" t="s">
        <v>36</v>
      </c>
      <c r="F35950" t="s">
        <v>58</v>
      </c>
      <c r="G35950" s="82">
        <v>16423096</v>
      </c>
    </row>
    <row r="35951" spans="1:7" x14ac:dyDescent="0.25">
      <c r="A35951" s="1">
        <v>45199</v>
      </c>
      <c r="B35951" t="s">
        <v>199</v>
      </c>
      <c r="C35951" t="s">
        <v>17</v>
      </c>
      <c r="D35951" t="s">
        <v>145</v>
      </c>
      <c r="E35951" t="s">
        <v>32</v>
      </c>
      <c r="F35951" t="s">
        <v>58</v>
      </c>
      <c r="G35951" s="82">
        <v>1229767531.95</v>
      </c>
    </row>
    <row r="35952" spans="1:7" x14ac:dyDescent="0.25">
      <c r="A35952" s="1">
        <v>45199</v>
      </c>
      <c r="B35952" t="s">
        <v>199</v>
      </c>
      <c r="C35952" t="s">
        <v>17</v>
      </c>
      <c r="D35952" t="s">
        <v>145</v>
      </c>
      <c r="E35952" t="s">
        <v>33</v>
      </c>
      <c r="F35952" t="s">
        <v>58</v>
      </c>
      <c r="G35952" s="82">
        <v>381050841.06999999</v>
      </c>
    </row>
    <row r="35953" spans="1:7" x14ac:dyDescent="0.25">
      <c r="A35953" s="1">
        <v>45199</v>
      </c>
      <c r="B35953" t="s">
        <v>199</v>
      </c>
      <c r="C35953" t="s">
        <v>17</v>
      </c>
      <c r="D35953" t="s">
        <v>145</v>
      </c>
      <c r="E35953" t="s">
        <v>34</v>
      </c>
      <c r="F35953" t="s">
        <v>60</v>
      </c>
      <c r="G35953" s="82">
        <v>218996334.5</v>
      </c>
    </row>
    <row r="35954" spans="1:7" x14ac:dyDescent="0.25">
      <c r="A35954" s="1">
        <v>45199</v>
      </c>
      <c r="B35954" t="s">
        <v>199</v>
      </c>
      <c r="C35954" t="s">
        <v>17</v>
      </c>
      <c r="D35954" t="s">
        <v>145</v>
      </c>
      <c r="E35954" t="s">
        <v>34</v>
      </c>
      <c r="F35954" t="s">
        <v>59</v>
      </c>
      <c r="G35954" s="82">
        <v>1162850144.9200001</v>
      </c>
    </row>
    <row r="35955" spans="1:7" x14ac:dyDescent="0.25">
      <c r="A35955" s="1">
        <v>45199</v>
      </c>
      <c r="B35955" t="s">
        <v>199</v>
      </c>
      <c r="C35955" t="s">
        <v>17</v>
      </c>
      <c r="D35955" t="s">
        <v>145</v>
      </c>
      <c r="E35955" t="s">
        <v>35</v>
      </c>
      <c r="F35955" t="s">
        <v>60</v>
      </c>
      <c r="G35955" s="82">
        <v>4923.7</v>
      </c>
    </row>
    <row r="35956" spans="1:7" x14ac:dyDescent="0.25">
      <c r="A35956" s="1">
        <v>45199</v>
      </c>
      <c r="B35956" t="s">
        <v>199</v>
      </c>
      <c r="C35956" t="s">
        <v>17</v>
      </c>
      <c r="D35956" t="s">
        <v>145</v>
      </c>
      <c r="E35956" t="s">
        <v>35</v>
      </c>
      <c r="F35956" t="s">
        <v>58</v>
      </c>
      <c r="G35956" s="82">
        <v>16181253</v>
      </c>
    </row>
    <row r="35957" spans="1:7" x14ac:dyDescent="0.25">
      <c r="A35957" s="1">
        <v>45199</v>
      </c>
      <c r="B35957" t="s">
        <v>199</v>
      </c>
      <c r="C35957" t="s">
        <v>17</v>
      </c>
      <c r="D35957" t="s">
        <v>145</v>
      </c>
      <c r="E35957" t="s">
        <v>35</v>
      </c>
      <c r="F35957" t="s">
        <v>59</v>
      </c>
      <c r="G35957" s="82">
        <v>4202311.09</v>
      </c>
    </row>
    <row r="35958" spans="1:7" x14ac:dyDescent="0.25">
      <c r="A35958" s="1">
        <v>45199</v>
      </c>
      <c r="B35958" t="s">
        <v>199</v>
      </c>
      <c r="C35958" t="s">
        <v>17</v>
      </c>
      <c r="D35958" t="s">
        <v>145</v>
      </c>
      <c r="E35958" t="s">
        <v>36</v>
      </c>
      <c r="F35958" t="s">
        <v>58</v>
      </c>
      <c r="G35958" s="82">
        <v>621819858.29999995</v>
      </c>
    </row>
    <row r="35959" spans="1:7" x14ac:dyDescent="0.25">
      <c r="A35959" s="1">
        <v>45199</v>
      </c>
      <c r="B35959" t="s">
        <v>199</v>
      </c>
      <c r="C35959" t="s">
        <v>17</v>
      </c>
      <c r="D35959" t="s">
        <v>145</v>
      </c>
      <c r="E35959" t="s">
        <v>37</v>
      </c>
      <c r="F35959" t="s">
        <v>58</v>
      </c>
      <c r="G35959" s="82">
        <v>743437762.91999996</v>
      </c>
    </row>
    <row r="35960" spans="1:7" x14ac:dyDescent="0.25">
      <c r="A35960" s="1">
        <v>45199</v>
      </c>
      <c r="B35960" t="s">
        <v>199</v>
      </c>
      <c r="C35960" t="s">
        <v>17</v>
      </c>
      <c r="D35960" t="s">
        <v>145</v>
      </c>
      <c r="E35960" t="s">
        <v>38</v>
      </c>
      <c r="F35960" t="s">
        <v>58</v>
      </c>
      <c r="G35960" s="82">
        <v>183596451.44</v>
      </c>
    </row>
    <row r="35961" spans="1:7" x14ac:dyDescent="0.25">
      <c r="A35961" s="1">
        <v>45199</v>
      </c>
      <c r="B35961" t="s">
        <v>199</v>
      </c>
      <c r="C35961" t="s">
        <v>17</v>
      </c>
      <c r="D35961" t="s">
        <v>145</v>
      </c>
      <c r="E35961" t="s">
        <v>39</v>
      </c>
      <c r="F35961" t="s">
        <v>58</v>
      </c>
      <c r="G35961" s="82">
        <v>234553603.59</v>
      </c>
    </row>
    <row r="35962" spans="1:7" x14ac:dyDescent="0.25">
      <c r="A35962" s="1">
        <v>45199</v>
      </c>
      <c r="B35962" t="s">
        <v>199</v>
      </c>
      <c r="C35962" t="s">
        <v>17</v>
      </c>
      <c r="D35962" t="s">
        <v>145</v>
      </c>
      <c r="E35962" t="s">
        <v>40</v>
      </c>
      <c r="F35962" t="s">
        <v>58</v>
      </c>
      <c r="G35962" s="82">
        <v>60456900.770000003</v>
      </c>
    </row>
    <row r="35963" spans="1:7" x14ac:dyDescent="0.25">
      <c r="A35963" s="1">
        <v>45199</v>
      </c>
      <c r="B35963" t="s">
        <v>199</v>
      </c>
      <c r="C35963" t="s">
        <v>17</v>
      </c>
      <c r="D35963" t="s">
        <v>145</v>
      </c>
      <c r="E35963" t="s">
        <v>41</v>
      </c>
      <c r="F35963" t="s">
        <v>58</v>
      </c>
      <c r="G35963" s="82">
        <v>190999360.84</v>
      </c>
    </row>
    <row r="35964" spans="1:7" x14ac:dyDescent="0.25">
      <c r="A35964" s="1">
        <v>45199</v>
      </c>
      <c r="B35964" t="s">
        <v>199</v>
      </c>
      <c r="C35964" t="s">
        <v>17</v>
      </c>
      <c r="D35964" t="s">
        <v>146</v>
      </c>
      <c r="E35964" t="s">
        <v>30</v>
      </c>
      <c r="F35964" t="s">
        <v>58</v>
      </c>
      <c r="G35964" s="82">
        <v>692263772.79999995</v>
      </c>
    </row>
    <row r="35965" spans="1:7" x14ac:dyDescent="0.25">
      <c r="A35965" s="1">
        <v>45199</v>
      </c>
      <c r="B35965" t="s">
        <v>199</v>
      </c>
      <c r="C35965" t="s">
        <v>17</v>
      </c>
      <c r="D35965" t="s">
        <v>146</v>
      </c>
      <c r="E35965" t="s">
        <v>32</v>
      </c>
      <c r="F35965" t="s">
        <v>58</v>
      </c>
      <c r="G35965" s="82">
        <v>3659502734.52</v>
      </c>
    </row>
    <row r="35966" spans="1:7" x14ac:dyDescent="0.25">
      <c r="A35966" s="1">
        <v>45199</v>
      </c>
      <c r="B35966" t="s">
        <v>199</v>
      </c>
      <c r="C35966" t="s">
        <v>17</v>
      </c>
      <c r="D35966" t="s">
        <v>146</v>
      </c>
      <c r="E35966" t="s">
        <v>33</v>
      </c>
      <c r="F35966" t="s">
        <v>58</v>
      </c>
      <c r="G35966" s="82">
        <v>1911777454.21</v>
      </c>
    </row>
    <row r="35967" spans="1:7" x14ac:dyDescent="0.25">
      <c r="A35967" s="1">
        <v>45199</v>
      </c>
      <c r="B35967" t="s">
        <v>199</v>
      </c>
      <c r="C35967" t="s">
        <v>17</v>
      </c>
      <c r="D35967" t="s">
        <v>146</v>
      </c>
      <c r="E35967" t="s">
        <v>34</v>
      </c>
      <c r="F35967" t="s">
        <v>60</v>
      </c>
      <c r="G35967" s="82">
        <v>1515380487.97</v>
      </c>
    </row>
    <row r="35968" spans="1:7" x14ac:dyDescent="0.25">
      <c r="A35968" s="1">
        <v>45199</v>
      </c>
      <c r="B35968" t="s">
        <v>199</v>
      </c>
      <c r="C35968" t="s">
        <v>17</v>
      </c>
      <c r="D35968" t="s">
        <v>146</v>
      </c>
      <c r="E35968" t="s">
        <v>34</v>
      </c>
      <c r="F35968" t="s">
        <v>59</v>
      </c>
      <c r="G35968" s="82">
        <v>3498832740.27</v>
      </c>
    </row>
    <row r="35969" spans="1:7" x14ac:dyDescent="0.25">
      <c r="A35969" s="1">
        <v>45199</v>
      </c>
      <c r="B35969" t="s">
        <v>199</v>
      </c>
      <c r="C35969" t="s">
        <v>17</v>
      </c>
      <c r="D35969" t="s">
        <v>146</v>
      </c>
      <c r="E35969" t="s">
        <v>35</v>
      </c>
      <c r="F35969" t="s">
        <v>60</v>
      </c>
      <c r="G35969" s="82">
        <v>2443413.92</v>
      </c>
    </row>
    <row r="35970" spans="1:7" x14ac:dyDescent="0.25">
      <c r="A35970" s="1">
        <v>45199</v>
      </c>
      <c r="B35970" t="s">
        <v>199</v>
      </c>
      <c r="C35970" t="s">
        <v>17</v>
      </c>
      <c r="D35970" t="s">
        <v>146</v>
      </c>
      <c r="E35970" t="s">
        <v>35</v>
      </c>
      <c r="F35970" t="s">
        <v>58</v>
      </c>
      <c r="G35970" s="82">
        <v>97977671</v>
      </c>
    </row>
    <row r="35971" spans="1:7" x14ac:dyDescent="0.25">
      <c r="A35971" s="1">
        <v>45199</v>
      </c>
      <c r="B35971" t="s">
        <v>199</v>
      </c>
      <c r="C35971" t="s">
        <v>17</v>
      </c>
      <c r="D35971" t="s">
        <v>146</v>
      </c>
      <c r="E35971" t="s">
        <v>35</v>
      </c>
      <c r="F35971" t="s">
        <v>65</v>
      </c>
      <c r="G35971" s="82">
        <v>798250.32</v>
      </c>
    </row>
    <row r="35972" spans="1:7" x14ac:dyDescent="0.25">
      <c r="A35972" s="1">
        <v>45199</v>
      </c>
      <c r="B35972" t="s">
        <v>199</v>
      </c>
      <c r="C35972" t="s">
        <v>17</v>
      </c>
      <c r="D35972" t="s">
        <v>146</v>
      </c>
      <c r="E35972" t="s">
        <v>35</v>
      </c>
      <c r="F35972" t="s">
        <v>59</v>
      </c>
      <c r="G35972" s="82">
        <v>97537384.409999996</v>
      </c>
    </row>
    <row r="35973" spans="1:7" x14ac:dyDescent="0.25">
      <c r="A35973" s="1">
        <v>45199</v>
      </c>
      <c r="B35973" t="s">
        <v>199</v>
      </c>
      <c r="C35973" t="s">
        <v>17</v>
      </c>
      <c r="D35973" t="s">
        <v>146</v>
      </c>
      <c r="E35973" t="s">
        <v>36</v>
      </c>
      <c r="F35973" t="s">
        <v>58</v>
      </c>
      <c r="G35973" s="82">
        <v>4676375807.9899998</v>
      </c>
    </row>
    <row r="35974" spans="1:7" x14ac:dyDescent="0.25">
      <c r="A35974" s="1">
        <v>45199</v>
      </c>
      <c r="B35974" t="s">
        <v>199</v>
      </c>
      <c r="C35974" t="s">
        <v>17</v>
      </c>
      <c r="D35974" t="s">
        <v>146</v>
      </c>
      <c r="E35974" t="s">
        <v>36</v>
      </c>
      <c r="F35974" t="s">
        <v>59</v>
      </c>
      <c r="G35974" s="82">
        <v>82829914.980000004</v>
      </c>
    </row>
    <row r="35975" spans="1:7" x14ac:dyDescent="0.25">
      <c r="A35975" s="1">
        <v>45199</v>
      </c>
      <c r="B35975" t="s">
        <v>199</v>
      </c>
      <c r="C35975" t="s">
        <v>17</v>
      </c>
      <c r="D35975" t="s">
        <v>146</v>
      </c>
      <c r="E35975" t="s">
        <v>37</v>
      </c>
      <c r="F35975" t="s">
        <v>58</v>
      </c>
      <c r="G35975" s="82">
        <v>5142554395.3900003</v>
      </c>
    </row>
    <row r="35976" spans="1:7" x14ac:dyDescent="0.25">
      <c r="A35976" s="1">
        <v>45199</v>
      </c>
      <c r="B35976" t="s">
        <v>199</v>
      </c>
      <c r="C35976" t="s">
        <v>17</v>
      </c>
      <c r="D35976" t="s">
        <v>146</v>
      </c>
      <c r="E35976" t="s">
        <v>38</v>
      </c>
      <c r="F35976" t="s">
        <v>58</v>
      </c>
      <c r="G35976" s="82">
        <v>1053996493.87</v>
      </c>
    </row>
    <row r="35977" spans="1:7" x14ac:dyDescent="0.25">
      <c r="A35977" s="1">
        <v>45199</v>
      </c>
      <c r="B35977" t="s">
        <v>199</v>
      </c>
      <c r="C35977" t="s">
        <v>17</v>
      </c>
      <c r="D35977" t="s">
        <v>146</v>
      </c>
      <c r="E35977" t="s">
        <v>39</v>
      </c>
      <c r="F35977" t="s">
        <v>58</v>
      </c>
      <c r="G35977" s="82">
        <v>2169280659.0700002</v>
      </c>
    </row>
    <row r="35978" spans="1:7" x14ac:dyDescent="0.25">
      <c r="A35978" s="1">
        <v>45199</v>
      </c>
      <c r="B35978" t="s">
        <v>199</v>
      </c>
      <c r="C35978" t="s">
        <v>17</v>
      </c>
      <c r="D35978" t="s">
        <v>146</v>
      </c>
      <c r="E35978" t="s">
        <v>40</v>
      </c>
      <c r="F35978" t="s">
        <v>58</v>
      </c>
      <c r="G35978" s="82">
        <v>282406284.63</v>
      </c>
    </row>
    <row r="35979" spans="1:7" x14ac:dyDescent="0.25">
      <c r="A35979" s="1">
        <v>45199</v>
      </c>
      <c r="B35979" t="s">
        <v>199</v>
      </c>
      <c r="C35979" t="s">
        <v>17</v>
      </c>
      <c r="D35979" t="s">
        <v>146</v>
      </c>
      <c r="E35979" t="s">
        <v>41</v>
      </c>
      <c r="F35979" t="s">
        <v>58</v>
      </c>
      <c r="G35979" s="82">
        <v>1241696355.74</v>
      </c>
    </row>
    <row r="35980" spans="1:7" x14ac:dyDescent="0.25">
      <c r="A35980" s="1">
        <v>45199</v>
      </c>
      <c r="B35980" t="s">
        <v>199</v>
      </c>
      <c r="C35980" t="s">
        <v>17</v>
      </c>
      <c r="D35980" t="s">
        <v>147</v>
      </c>
      <c r="E35980" t="s">
        <v>33</v>
      </c>
      <c r="F35980" t="s">
        <v>58</v>
      </c>
      <c r="G35980" s="82">
        <v>193771182.86000001</v>
      </c>
    </row>
    <row r="35981" spans="1:7" x14ac:dyDescent="0.25">
      <c r="A35981" s="1">
        <v>45199</v>
      </c>
      <c r="B35981" t="s">
        <v>199</v>
      </c>
      <c r="C35981" t="s">
        <v>17</v>
      </c>
      <c r="D35981" t="s">
        <v>147</v>
      </c>
      <c r="E35981" t="s">
        <v>34</v>
      </c>
      <c r="F35981" t="s">
        <v>60</v>
      </c>
      <c r="G35981" s="82">
        <v>20740791.829999998</v>
      </c>
    </row>
    <row r="35982" spans="1:7" x14ac:dyDescent="0.25">
      <c r="A35982" s="1">
        <v>45199</v>
      </c>
      <c r="B35982" t="s">
        <v>199</v>
      </c>
      <c r="C35982" t="s">
        <v>17</v>
      </c>
      <c r="D35982" t="s">
        <v>147</v>
      </c>
      <c r="E35982" t="s">
        <v>35</v>
      </c>
      <c r="F35982" t="s">
        <v>60</v>
      </c>
      <c r="G35982" s="82">
        <v>1027.3399999999999</v>
      </c>
    </row>
    <row r="35983" spans="1:7" x14ac:dyDescent="0.25">
      <c r="A35983" s="1">
        <v>45199</v>
      </c>
      <c r="B35983" t="s">
        <v>199</v>
      </c>
      <c r="C35983" t="s">
        <v>17</v>
      </c>
      <c r="D35983" t="s">
        <v>147</v>
      </c>
      <c r="E35983" t="s">
        <v>35</v>
      </c>
      <c r="F35983" t="s">
        <v>58</v>
      </c>
      <c r="G35983" s="82">
        <v>32463273</v>
      </c>
    </row>
    <row r="35984" spans="1:7" x14ac:dyDescent="0.25">
      <c r="A35984" s="1">
        <v>45199</v>
      </c>
      <c r="B35984" t="s">
        <v>199</v>
      </c>
      <c r="C35984" t="s">
        <v>17</v>
      </c>
      <c r="D35984" t="s">
        <v>147</v>
      </c>
      <c r="E35984" t="s">
        <v>36</v>
      </c>
      <c r="F35984" t="s">
        <v>58</v>
      </c>
      <c r="G35984" s="82">
        <v>460421711.38</v>
      </c>
    </row>
    <row r="35985" spans="1:7" x14ac:dyDescent="0.25">
      <c r="A35985" s="1">
        <v>45199</v>
      </c>
      <c r="B35985" t="s">
        <v>199</v>
      </c>
      <c r="C35985" t="s">
        <v>17</v>
      </c>
      <c r="D35985" t="s">
        <v>147</v>
      </c>
      <c r="E35985" t="s">
        <v>37</v>
      </c>
      <c r="F35985" t="s">
        <v>58</v>
      </c>
      <c r="G35985" s="82">
        <v>127115222.22</v>
      </c>
    </row>
    <row r="35986" spans="1:7" x14ac:dyDescent="0.25">
      <c r="A35986" s="1">
        <v>45199</v>
      </c>
      <c r="B35986" t="s">
        <v>199</v>
      </c>
      <c r="C35986" t="s">
        <v>17</v>
      </c>
      <c r="D35986" t="s">
        <v>147</v>
      </c>
      <c r="E35986" t="s">
        <v>41</v>
      </c>
      <c r="F35986" t="s">
        <v>58</v>
      </c>
      <c r="G35986" s="82">
        <v>10731683.85</v>
      </c>
    </row>
    <row r="35987" spans="1:7" x14ac:dyDescent="0.25">
      <c r="A35987" s="1">
        <v>45199</v>
      </c>
      <c r="B35987" t="s">
        <v>199</v>
      </c>
      <c r="C35987" t="s">
        <v>18</v>
      </c>
      <c r="D35987" t="s">
        <v>138</v>
      </c>
      <c r="E35987" t="s">
        <v>32</v>
      </c>
      <c r="F35987" t="s">
        <v>58</v>
      </c>
      <c r="G35987" s="82">
        <v>310891803</v>
      </c>
    </row>
    <row r="35988" spans="1:7" x14ac:dyDescent="0.25">
      <c r="A35988" s="1">
        <v>45199</v>
      </c>
      <c r="B35988" t="s">
        <v>199</v>
      </c>
      <c r="C35988" t="s">
        <v>18</v>
      </c>
      <c r="D35988" t="s">
        <v>138</v>
      </c>
      <c r="E35988" t="s">
        <v>33</v>
      </c>
      <c r="F35988" t="s">
        <v>58</v>
      </c>
      <c r="G35988" s="82">
        <v>71436875</v>
      </c>
    </row>
    <row r="35989" spans="1:7" x14ac:dyDescent="0.25">
      <c r="A35989" s="1">
        <v>45199</v>
      </c>
      <c r="B35989" t="s">
        <v>199</v>
      </c>
      <c r="C35989" t="s">
        <v>18</v>
      </c>
      <c r="D35989" t="s">
        <v>138</v>
      </c>
      <c r="E35989" t="s">
        <v>34</v>
      </c>
      <c r="F35989" t="s">
        <v>60</v>
      </c>
      <c r="G35989" s="82">
        <v>16545262</v>
      </c>
    </row>
    <row r="35990" spans="1:7" x14ac:dyDescent="0.25">
      <c r="A35990" s="1">
        <v>45199</v>
      </c>
      <c r="B35990" t="s">
        <v>199</v>
      </c>
      <c r="C35990" t="s">
        <v>18</v>
      </c>
      <c r="D35990" t="s">
        <v>138</v>
      </c>
      <c r="E35990" t="s">
        <v>34</v>
      </c>
      <c r="F35990" t="s">
        <v>58</v>
      </c>
      <c r="G35990" s="82">
        <v>25091455</v>
      </c>
    </row>
    <row r="35991" spans="1:7" x14ac:dyDescent="0.25">
      <c r="A35991" s="1">
        <v>45199</v>
      </c>
      <c r="B35991" t="s">
        <v>199</v>
      </c>
      <c r="C35991" t="s">
        <v>18</v>
      </c>
      <c r="D35991" t="s">
        <v>138</v>
      </c>
      <c r="E35991" t="s">
        <v>34</v>
      </c>
      <c r="F35991" t="s">
        <v>59</v>
      </c>
      <c r="G35991" s="82">
        <v>690699691</v>
      </c>
    </row>
    <row r="35992" spans="1:7" x14ac:dyDescent="0.25">
      <c r="A35992" s="1">
        <v>45199</v>
      </c>
      <c r="B35992" t="s">
        <v>199</v>
      </c>
      <c r="C35992" t="s">
        <v>18</v>
      </c>
      <c r="D35992" t="s">
        <v>138</v>
      </c>
      <c r="E35992" t="s">
        <v>35</v>
      </c>
      <c r="F35992" t="s">
        <v>60</v>
      </c>
      <c r="G35992" s="82">
        <v>384573</v>
      </c>
    </row>
    <row r="35993" spans="1:7" x14ac:dyDescent="0.25">
      <c r="A35993" s="1">
        <v>45199</v>
      </c>
      <c r="B35993" t="s">
        <v>199</v>
      </c>
      <c r="C35993" t="s">
        <v>18</v>
      </c>
      <c r="D35993" t="s">
        <v>138</v>
      </c>
      <c r="E35993" t="s">
        <v>35</v>
      </c>
      <c r="F35993" t="s">
        <v>58</v>
      </c>
      <c r="G35993" s="82">
        <v>33427644</v>
      </c>
    </row>
    <row r="35994" spans="1:7" x14ac:dyDescent="0.25">
      <c r="A35994" s="1">
        <v>45199</v>
      </c>
      <c r="B35994" t="s">
        <v>199</v>
      </c>
      <c r="C35994" t="s">
        <v>18</v>
      </c>
      <c r="D35994" t="s">
        <v>138</v>
      </c>
      <c r="E35994" t="s">
        <v>35</v>
      </c>
      <c r="F35994" t="s">
        <v>59</v>
      </c>
      <c r="G35994" s="82">
        <v>18889490</v>
      </c>
    </row>
    <row r="35995" spans="1:7" x14ac:dyDescent="0.25">
      <c r="A35995" s="1">
        <v>45199</v>
      </c>
      <c r="B35995" t="s">
        <v>199</v>
      </c>
      <c r="C35995" t="s">
        <v>18</v>
      </c>
      <c r="D35995" t="s">
        <v>138</v>
      </c>
      <c r="E35995" t="s">
        <v>36</v>
      </c>
      <c r="F35995" t="s">
        <v>58</v>
      </c>
      <c r="G35995" s="82">
        <v>544002283</v>
      </c>
    </row>
    <row r="35996" spans="1:7" x14ac:dyDescent="0.25">
      <c r="A35996" s="1">
        <v>45199</v>
      </c>
      <c r="B35996" t="s">
        <v>199</v>
      </c>
      <c r="C35996" t="s">
        <v>18</v>
      </c>
      <c r="D35996" t="s">
        <v>138</v>
      </c>
      <c r="E35996" t="s">
        <v>37</v>
      </c>
      <c r="F35996" t="s">
        <v>58</v>
      </c>
      <c r="G35996" s="82">
        <v>351703479</v>
      </c>
    </row>
    <row r="35997" spans="1:7" x14ac:dyDescent="0.25">
      <c r="A35997" s="1">
        <v>45199</v>
      </c>
      <c r="B35997" t="s">
        <v>199</v>
      </c>
      <c r="C35997" t="s">
        <v>18</v>
      </c>
      <c r="D35997" t="s">
        <v>138</v>
      </c>
      <c r="E35997" t="s">
        <v>39</v>
      </c>
      <c r="F35997" t="s">
        <v>58</v>
      </c>
      <c r="G35997" s="82">
        <v>71300255</v>
      </c>
    </row>
    <row r="35998" spans="1:7" x14ac:dyDescent="0.25">
      <c r="A35998" s="1">
        <v>45199</v>
      </c>
      <c r="B35998" t="s">
        <v>199</v>
      </c>
      <c r="C35998" t="s">
        <v>18</v>
      </c>
      <c r="D35998" t="s">
        <v>138</v>
      </c>
      <c r="E35998" t="s">
        <v>41</v>
      </c>
      <c r="F35998" t="s">
        <v>58</v>
      </c>
      <c r="G35998" s="82">
        <v>120986659</v>
      </c>
    </row>
    <row r="35999" spans="1:7" x14ac:dyDescent="0.25">
      <c r="A35999" s="1">
        <v>45199</v>
      </c>
      <c r="B35999" t="s">
        <v>199</v>
      </c>
      <c r="C35999" t="s">
        <v>18</v>
      </c>
      <c r="D35999" t="s">
        <v>139</v>
      </c>
      <c r="E35999" t="s">
        <v>32</v>
      </c>
      <c r="F35999" t="s">
        <v>58</v>
      </c>
      <c r="G35999" s="82">
        <v>1043403106</v>
      </c>
    </row>
    <row r="36000" spans="1:7" x14ac:dyDescent="0.25">
      <c r="A36000" s="1">
        <v>45199</v>
      </c>
      <c r="B36000" t="s">
        <v>199</v>
      </c>
      <c r="C36000" t="s">
        <v>18</v>
      </c>
      <c r="D36000" t="s">
        <v>139</v>
      </c>
      <c r="E36000" t="s">
        <v>33</v>
      </c>
      <c r="F36000" t="s">
        <v>58</v>
      </c>
      <c r="G36000" s="82">
        <v>42368173</v>
      </c>
    </row>
    <row r="36001" spans="1:7" x14ac:dyDescent="0.25">
      <c r="A36001" s="1">
        <v>45199</v>
      </c>
      <c r="B36001" t="s">
        <v>199</v>
      </c>
      <c r="C36001" t="s">
        <v>18</v>
      </c>
      <c r="D36001" t="s">
        <v>139</v>
      </c>
      <c r="E36001" t="s">
        <v>34</v>
      </c>
      <c r="F36001" t="s">
        <v>60</v>
      </c>
      <c r="G36001" s="82">
        <v>81729367</v>
      </c>
    </row>
    <row r="36002" spans="1:7" x14ac:dyDescent="0.25">
      <c r="A36002" s="1">
        <v>45199</v>
      </c>
      <c r="B36002" t="s">
        <v>199</v>
      </c>
      <c r="C36002" t="s">
        <v>18</v>
      </c>
      <c r="D36002" t="s">
        <v>139</v>
      </c>
      <c r="E36002" t="s">
        <v>34</v>
      </c>
      <c r="F36002" t="s">
        <v>58</v>
      </c>
      <c r="G36002" s="82">
        <v>25091455</v>
      </c>
    </row>
    <row r="36003" spans="1:7" x14ac:dyDescent="0.25">
      <c r="A36003" s="1">
        <v>45199</v>
      </c>
      <c r="B36003" t="s">
        <v>199</v>
      </c>
      <c r="C36003" t="s">
        <v>18</v>
      </c>
      <c r="D36003" t="s">
        <v>139</v>
      </c>
      <c r="E36003" t="s">
        <v>34</v>
      </c>
      <c r="F36003" t="s">
        <v>59</v>
      </c>
      <c r="G36003" s="82">
        <v>2135400497</v>
      </c>
    </row>
    <row r="36004" spans="1:7" x14ac:dyDescent="0.25">
      <c r="A36004" s="1">
        <v>45199</v>
      </c>
      <c r="B36004" t="s">
        <v>199</v>
      </c>
      <c r="C36004" t="s">
        <v>18</v>
      </c>
      <c r="D36004" t="s">
        <v>139</v>
      </c>
      <c r="E36004" t="s">
        <v>35</v>
      </c>
      <c r="F36004" t="s">
        <v>60</v>
      </c>
      <c r="G36004" s="82">
        <v>10099727</v>
      </c>
    </row>
    <row r="36005" spans="1:7" x14ac:dyDescent="0.25">
      <c r="A36005" s="1">
        <v>45199</v>
      </c>
      <c r="B36005" t="s">
        <v>199</v>
      </c>
      <c r="C36005" t="s">
        <v>18</v>
      </c>
      <c r="D36005" t="s">
        <v>139</v>
      </c>
      <c r="E36005" t="s">
        <v>35</v>
      </c>
      <c r="F36005" t="s">
        <v>58</v>
      </c>
      <c r="G36005" s="82">
        <v>89339326</v>
      </c>
    </row>
    <row r="36006" spans="1:7" x14ac:dyDescent="0.25">
      <c r="A36006" s="1">
        <v>45199</v>
      </c>
      <c r="B36006" t="s">
        <v>199</v>
      </c>
      <c r="C36006" t="s">
        <v>18</v>
      </c>
      <c r="D36006" t="s">
        <v>139</v>
      </c>
      <c r="E36006" t="s">
        <v>35</v>
      </c>
      <c r="F36006" t="s">
        <v>59</v>
      </c>
      <c r="G36006" s="82">
        <v>7202611</v>
      </c>
    </row>
    <row r="36007" spans="1:7" x14ac:dyDescent="0.25">
      <c r="A36007" s="1">
        <v>45199</v>
      </c>
      <c r="B36007" t="s">
        <v>199</v>
      </c>
      <c r="C36007" t="s">
        <v>18</v>
      </c>
      <c r="D36007" t="s">
        <v>139</v>
      </c>
      <c r="E36007" t="s">
        <v>36</v>
      </c>
      <c r="F36007" t="s">
        <v>58</v>
      </c>
      <c r="G36007" s="82">
        <v>1039813739</v>
      </c>
    </row>
    <row r="36008" spans="1:7" x14ac:dyDescent="0.25">
      <c r="A36008" s="1">
        <v>45199</v>
      </c>
      <c r="B36008" t="s">
        <v>199</v>
      </c>
      <c r="C36008" t="s">
        <v>18</v>
      </c>
      <c r="D36008" t="s">
        <v>139</v>
      </c>
      <c r="E36008" t="s">
        <v>37</v>
      </c>
      <c r="F36008" t="s">
        <v>58</v>
      </c>
      <c r="G36008" s="82">
        <v>537255203</v>
      </c>
    </row>
    <row r="36009" spans="1:7" x14ac:dyDescent="0.25">
      <c r="A36009" s="1">
        <v>45199</v>
      </c>
      <c r="B36009" t="s">
        <v>199</v>
      </c>
      <c r="C36009" t="s">
        <v>18</v>
      </c>
      <c r="D36009" t="s">
        <v>139</v>
      </c>
      <c r="E36009" t="s">
        <v>39</v>
      </c>
      <c r="F36009" t="s">
        <v>58</v>
      </c>
      <c r="G36009" s="82">
        <v>71300255</v>
      </c>
    </row>
    <row r="36010" spans="1:7" x14ac:dyDescent="0.25">
      <c r="A36010" s="1">
        <v>45199</v>
      </c>
      <c r="B36010" t="s">
        <v>199</v>
      </c>
      <c r="C36010" t="s">
        <v>18</v>
      </c>
      <c r="D36010" t="s">
        <v>139</v>
      </c>
      <c r="E36010" t="s">
        <v>41</v>
      </c>
      <c r="F36010" t="s">
        <v>58</v>
      </c>
      <c r="G36010" s="82">
        <v>199811297</v>
      </c>
    </row>
    <row r="36011" spans="1:7" x14ac:dyDescent="0.25">
      <c r="A36011" s="1">
        <v>45199</v>
      </c>
      <c r="B36011" t="s">
        <v>199</v>
      </c>
      <c r="C36011" t="s">
        <v>18</v>
      </c>
      <c r="D36011" t="s">
        <v>148</v>
      </c>
      <c r="E36011" t="s">
        <v>35</v>
      </c>
      <c r="F36011" t="s">
        <v>58</v>
      </c>
      <c r="G36011" s="82">
        <v>284849070</v>
      </c>
    </row>
    <row r="36012" spans="1:7" x14ac:dyDescent="0.25">
      <c r="A36012" s="1">
        <v>45199</v>
      </c>
      <c r="B36012" t="s">
        <v>199</v>
      </c>
      <c r="C36012" t="s">
        <v>18</v>
      </c>
      <c r="D36012" t="s">
        <v>149</v>
      </c>
      <c r="E36012" t="s">
        <v>32</v>
      </c>
      <c r="F36012" t="s">
        <v>58</v>
      </c>
      <c r="G36012" s="82">
        <v>80568088</v>
      </c>
    </row>
    <row r="36013" spans="1:7" x14ac:dyDescent="0.25">
      <c r="A36013" s="1">
        <v>45199</v>
      </c>
      <c r="B36013" t="s">
        <v>199</v>
      </c>
      <c r="C36013" t="s">
        <v>18</v>
      </c>
      <c r="D36013" t="s">
        <v>149</v>
      </c>
      <c r="E36013" t="s">
        <v>33</v>
      </c>
      <c r="F36013" t="s">
        <v>58</v>
      </c>
      <c r="G36013" s="82">
        <v>129164984</v>
      </c>
    </row>
    <row r="36014" spans="1:7" x14ac:dyDescent="0.25">
      <c r="A36014" s="1">
        <v>45199</v>
      </c>
      <c r="B36014" t="s">
        <v>199</v>
      </c>
      <c r="C36014" t="s">
        <v>18</v>
      </c>
      <c r="D36014" t="s">
        <v>149</v>
      </c>
      <c r="E36014" t="s">
        <v>34</v>
      </c>
      <c r="F36014" t="s">
        <v>60</v>
      </c>
      <c r="G36014" s="82">
        <v>4738810</v>
      </c>
    </row>
    <row r="36015" spans="1:7" x14ac:dyDescent="0.25">
      <c r="A36015" s="1">
        <v>45199</v>
      </c>
      <c r="B36015" t="s">
        <v>199</v>
      </c>
      <c r="C36015" t="s">
        <v>18</v>
      </c>
      <c r="D36015" t="s">
        <v>149</v>
      </c>
      <c r="E36015" t="s">
        <v>34</v>
      </c>
      <c r="F36015" t="s">
        <v>58</v>
      </c>
      <c r="G36015" s="82">
        <v>10797290</v>
      </c>
    </row>
    <row r="36016" spans="1:7" x14ac:dyDescent="0.25">
      <c r="A36016" s="1">
        <v>45199</v>
      </c>
      <c r="B36016" t="s">
        <v>199</v>
      </c>
      <c r="C36016" t="s">
        <v>18</v>
      </c>
      <c r="D36016" t="s">
        <v>149</v>
      </c>
      <c r="E36016" t="s">
        <v>34</v>
      </c>
      <c r="F36016" t="s">
        <v>59</v>
      </c>
      <c r="G36016" s="82">
        <v>174412897</v>
      </c>
    </row>
    <row r="36017" spans="1:7" x14ac:dyDescent="0.25">
      <c r="A36017" s="1">
        <v>45199</v>
      </c>
      <c r="B36017" t="s">
        <v>199</v>
      </c>
      <c r="C36017" t="s">
        <v>18</v>
      </c>
      <c r="D36017" t="s">
        <v>149</v>
      </c>
      <c r="E36017" t="s">
        <v>35</v>
      </c>
      <c r="F36017" t="s">
        <v>60</v>
      </c>
      <c r="G36017" s="82">
        <v>144034</v>
      </c>
    </row>
    <row r="36018" spans="1:7" x14ac:dyDescent="0.25">
      <c r="A36018" s="1">
        <v>45199</v>
      </c>
      <c r="B36018" t="s">
        <v>199</v>
      </c>
      <c r="C36018" t="s">
        <v>18</v>
      </c>
      <c r="D36018" t="s">
        <v>149</v>
      </c>
      <c r="E36018" t="s">
        <v>35</v>
      </c>
      <c r="F36018" t="s">
        <v>58</v>
      </c>
      <c r="G36018" s="82">
        <v>10351451</v>
      </c>
    </row>
    <row r="36019" spans="1:7" x14ac:dyDescent="0.25">
      <c r="A36019" s="1">
        <v>45199</v>
      </c>
      <c r="B36019" t="s">
        <v>199</v>
      </c>
      <c r="C36019" t="s">
        <v>18</v>
      </c>
      <c r="D36019" t="s">
        <v>149</v>
      </c>
      <c r="E36019" t="s">
        <v>35</v>
      </c>
      <c r="F36019" t="s">
        <v>59</v>
      </c>
      <c r="G36019" s="82">
        <v>3857572</v>
      </c>
    </row>
    <row r="36020" spans="1:7" x14ac:dyDescent="0.25">
      <c r="A36020" s="1">
        <v>45199</v>
      </c>
      <c r="B36020" t="s">
        <v>199</v>
      </c>
      <c r="C36020" t="s">
        <v>18</v>
      </c>
      <c r="D36020" t="s">
        <v>149</v>
      </c>
      <c r="E36020" t="s">
        <v>36</v>
      </c>
      <c r="F36020" t="s">
        <v>58</v>
      </c>
      <c r="G36020" s="82">
        <v>145113865</v>
      </c>
    </row>
    <row r="36021" spans="1:7" x14ac:dyDescent="0.25">
      <c r="A36021" s="1">
        <v>45199</v>
      </c>
      <c r="B36021" t="s">
        <v>199</v>
      </c>
      <c r="C36021" t="s">
        <v>18</v>
      </c>
      <c r="D36021" t="s">
        <v>149</v>
      </c>
      <c r="E36021" t="s">
        <v>41</v>
      </c>
      <c r="F36021" t="s">
        <v>58</v>
      </c>
      <c r="G36021" s="82">
        <v>35746059</v>
      </c>
    </row>
    <row r="36022" spans="1:7" x14ac:dyDescent="0.25">
      <c r="A36022" s="1">
        <v>45199</v>
      </c>
      <c r="B36022" t="s">
        <v>199</v>
      </c>
      <c r="C36022" t="s">
        <v>19</v>
      </c>
      <c r="D36022" t="s">
        <v>150</v>
      </c>
      <c r="E36022" t="s">
        <v>35</v>
      </c>
      <c r="F36022" t="s">
        <v>58</v>
      </c>
      <c r="G36022" s="82">
        <v>894281907</v>
      </c>
    </row>
    <row r="36023" spans="1:7" x14ac:dyDescent="0.25">
      <c r="A36023" s="1">
        <v>45199</v>
      </c>
      <c r="B36023" t="s">
        <v>199</v>
      </c>
      <c r="C36023" t="s">
        <v>19</v>
      </c>
      <c r="D36023" t="s">
        <v>150</v>
      </c>
      <c r="E36023" t="s">
        <v>36</v>
      </c>
      <c r="F36023" t="s">
        <v>58</v>
      </c>
      <c r="G36023" s="82">
        <v>1075911086</v>
      </c>
    </row>
    <row r="36024" spans="1:7" x14ac:dyDescent="0.25">
      <c r="A36024" s="1">
        <v>45199</v>
      </c>
      <c r="B36024" t="s">
        <v>199</v>
      </c>
      <c r="C36024" t="s">
        <v>19</v>
      </c>
      <c r="D36024" t="s">
        <v>150</v>
      </c>
      <c r="E36024" t="s">
        <v>37</v>
      </c>
      <c r="F36024" t="s">
        <v>58</v>
      </c>
      <c r="G36024" s="82">
        <v>198930994</v>
      </c>
    </row>
    <row r="36025" spans="1:7" x14ac:dyDescent="0.25">
      <c r="A36025" s="1">
        <v>45199</v>
      </c>
      <c r="B36025" t="s">
        <v>199</v>
      </c>
      <c r="C36025" t="s">
        <v>19</v>
      </c>
      <c r="D36025" t="s">
        <v>150</v>
      </c>
      <c r="E36025" t="s">
        <v>39</v>
      </c>
      <c r="F36025" t="s">
        <v>58</v>
      </c>
      <c r="G36025" s="82">
        <v>54094020</v>
      </c>
    </row>
    <row r="36026" spans="1:7" x14ac:dyDescent="0.25">
      <c r="A36026" s="1">
        <v>45199</v>
      </c>
      <c r="B36026" t="s">
        <v>199</v>
      </c>
      <c r="C36026" t="s">
        <v>19</v>
      </c>
      <c r="D36026" t="s">
        <v>207</v>
      </c>
      <c r="E36026" t="s">
        <v>32</v>
      </c>
      <c r="F36026" t="s">
        <v>58</v>
      </c>
      <c r="G36026" s="82">
        <v>80547202</v>
      </c>
    </row>
    <row r="36027" spans="1:7" x14ac:dyDescent="0.25">
      <c r="A36027" s="1">
        <v>45199</v>
      </c>
      <c r="B36027" t="s">
        <v>199</v>
      </c>
      <c r="C36027" t="s">
        <v>19</v>
      </c>
      <c r="D36027" t="s">
        <v>207</v>
      </c>
      <c r="E36027" t="s">
        <v>33</v>
      </c>
      <c r="F36027" t="s">
        <v>58</v>
      </c>
      <c r="G36027" s="82">
        <v>33323867</v>
      </c>
    </row>
    <row r="36028" spans="1:7" x14ac:dyDescent="0.25">
      <c r="A36028" s="1">
        <v>45199</v>
      </c>
      <c r="B36028" t="s">
        <v>199</v>
      </c>
      <c r="C36028" t="s">
        <v>19</v>
      </c>
      <c r="D36028" t="s">
        <v>207</v>
      </c>
      <c r="E36028" t="s">
        <v>33</v>
      </c>
      <c r="F36028" t="s">
        <v>59</v>
      </c>
      <c r="G36028" s="82">
        <v>135626261</v>
      </c>
    </row>
    <row r="36029" spans="1:7" x14ac:dyDescent="0.25">
      <c r="A36029" s="1">
        <v>45199</v>
      </c>
      <c r="B36029" t="s">
        <v>199</v>
      </c>
      <c r="C36029" t="s">
        <v>19</v>
      </c>
      <c r="D36029" t="s">
        <v>207</v>
      </c>
      <c r="E36029" t="s">
        <v>34</v>
      </c>
      <c r="F36029" t="s">
        <v>60</v>
      </c>
      <c r="G36029" s="82">
        <v>91424365</v>
      </c>
    </row>
    <row r="36030" spans="1:7" x14ac:dyDescent="0.25">
      <c r="A36030" s="1">
        <v>45199</v>
      </c>
      <c r="B36030" t="s">
        <v>199</v>
      </c>
      <c r="C36030" t="s">
        <v>19</v>
      </c>
      <c r="D36030" t="s">
        <v>207</v>
      </c>
      <c r="E36030" t="s">
        <v>34</v>
      </c>
      <c r="F36030" t="s">
        <v>58</v>
      </c>
      <c r="G36030" s="82">
        <v>0</v>
      </c>
    </row>
    <row r="36031" spans="1:7" x14ac:dyDescent="0.25">
      <c r="A36031" s="1">
        <v>45199</v>
      </c>
      <c r="B36031" t="s">
        <v>199</v>
      </c>
      <c r="C36031" t="s">
        <v>19</v>
      </c>
      <c r="D36031" t="s">
        <v>207</v>
      </c>
      <c r="E36031" t="s">
        <v>34</v>
      </c>
      <c r="F36031" t="s">
        <v>65</v>
      </c>
      <c r="G36031" s="82">
        <v>10058499</v>
      </c>
    </row>
    <row r="36032" spans="1:7" x14ac:dyDescent="0.25">
      <c r="A36032" s="1">
        <v>45199</v>
      </c>
      <c r="B36032" t="s">
        <v>199</v>
      </c>
      <c r="C36032" t="s">
        <v>19</v>
      </c>
      <c r="D36032" t="s">
        <v>207</v>
      </c>
      <c r="E36032" t="s">
        <v>34</v>
      </c>
      <c r="F36032" t="s">
        <v>59</v>
      </c>
      <c r="G36032" s="82">
        <v>241960400</v>
      </c>
    </row>
    <row r="36033" spans="1:7" x14ac:dyDescent="0.25">
      <c r="A36033" s="1">
        <v>45199</v>
      </c>
      <c r="B36033" t="s">
        <v>199</v>
      </c>
      <c r="C36033" t="s">
        <v>19</v>
      </c>
      <c r="D36033" t="s">
        <v>207</v>
      </c>
      <c r="E36033" t="s">
        <v>35</v>
      </c>
      <c r="F36033" t="s">
        <v>58</v>
      </c>
      <c r="G36033" s="82">
        <v>95974068</v>
      </c>
    </row>
    <row r="36034" spans="1:7" x14ac:dyDescent="0.25">
      <c r="A36034" s="1">
        <v>45199</v>
      </c>
      <c r="B36034" t="s">
        <v>199</v>
      </c>
      <c r="C36034" t="s">
        <v>19</v>
      </c>
      <c r="D36034" t="s">
        <v>207</v>
      </c>
      <c r="E36034" t="s">
        <v>36</v>
      </c>
      <c r="F36034" t="s">
        <v>58</v>
      </c>
      <c r="G36034" s="82">
        <v>652395632</v>
      </c>
    </row>
    <row r="36035" spans="1:7" x14ac:dyDescent="0.25">
      <c r="A36035" s="1">
        <v>45199</v>
      </c>
      <c r="B36035" t="s">
        <v>199</v>
      </c>
      <c r="C36035" t="s">
        <v>19</v>
      </c>
      <c r="D36035" t="s">
        <v>207</v>
      </c>
      <c r="E36035" t="s">
        <v>37</v>
      </c>
      <c r="F36035" t="s">
        <v>58</v>
      </c>
      <c r="G36035" s="82">
        <v>208354736</v>
      </c>
    </row>
    <row r="36036" spans="1:7" x14ac:dyDescent="0.25">
      <c r="A36036" s="1">
        <v>45199</v>
      </c>
      <c r="B36036" t="s">
        <v>199</v>
      </c>
      <c r="C36036" t="s">
        <v>19</v>
      </c>
      <c r="D36036" t="s">
        <v>207</v>
      </c>
      <c r="E36036" t="s">
        <v>39</v>
      </c>
      <c r="F36036" t="s">
        <v>58</v>
      </c>
      <c r="G36036" s="82">
        <v>104043563</v>
      </c>
    </row>
    <row r="36037" spans="1:7" x14ac:dyDescent="0.25">
      <c r="A36037" s="1">
        <v>45199</v>
      </c>
      <c r="B36037" t="s">
        <v>199</v>
      </c>
      <c r="C36037" t="s">
        <v>19</v>
      </c>
      <c r="D36037" t="s">
        <v>207</v>
      </c>
      <c r="E36037" t="s">
        <v>40</v>
      </c>
      <c r="F36037" t="s">
        <v>58</v>
      </c>
      <c r="G36037" s="82">
        <v>25956794</v>
      </c>
    </row>
    <row r="36038" spans="1:7" x14ac:dyDescent="0.25">
      <c r="A36038" s="1">
        <v>45199</v>
      </c>
      <c r="B36038" t="s">
        <v>199</v>
      </c>
      <c r="C36038" t="s">
        <v>19</v>
      </c>
      <c r="D36038" t="s">
        <v>207</v>
      </c>
      <c r="E36038" t="s">
        <v>41</v>
      </c>
      <c r="F36038" t="s">
        <v>58</v>
      </c>
      <c r="G36038" s="82">
        <v>90717333</v>
      </c>
    </row>
    <row r="36039" spans="1:7" x14ac:dyDescent="0.25">
      <c r="A36039" s="1">
        <v>45199</v>
      </c>
      <c r="B36039" t="s">
        <v>199</v>
      </c>
      <c r="C36039" t="s">
        <v>19</v>
      </c>
      <c r="D36039" t="s">
        <v>201</v>
      </c>
      <c r="E36039" t="s">
        <v>34</v>
      </c>
      <c r="F36039" t="s">
        <v>58</v>
      </c>
      <c r="G36039" s="82">
        <v>42858726</v>
      </c>
    </row>
    <row r="36040" spans="1:7" x14ac:dyDescent="0.25">
      <c r="A36040" s="1">
        <v>45199</v>
      </c>
      <c r="B36040" t="s">
        <v>199</v>
      </c>
      <c r="C36040" t="s">
        <v>19</v>
      </c>
      <c r="D36040" t="s">
        <v>201</v>
      </c>
      <c r="E36040" t="s">
        <v>34</v>
      </c>
      <c r="F36040" t="s">
        <v>59</v>
      </c>
      <c r="G36040" s="82">
        <v>29657186</v>
      </c>
    </row>
    <row r="36041" spans="1:7" x14ac:dyDescent="0.25">
      <c r="A36041" s="1">
        <v>45199</v>
      </c>
      <c r="B36041" t="s">
        <v>199</v>
      </c>
      <c r="C36041" t="s">
        <v>19</v>
      </c>
      <c r="D36041" t="s">
        <v>201</v>
      </c>
      <c r="E36041" t="s">
        <v>35</v>
      </c>
      <c r="F36041" t="s">
        <v>58</v>
      </c>
      <c r="G36041" s="82">
        <v>4130280</v>
      </c>
    </row>
    <row r="36042" spans="1:7" x14ac:dyDescent="0.25">
      <c r="A36042" s="1">
        <v>45291</v>
      </c>
      <c r="B36042" t="s">
        <v>198</v>
      </c>
      <c r="C36042" t="s">
        <v>1</v>
      </c>
      <c r="D36042" t="s">
        <v>20</v>
      </c>
      <c r="E36042" t="s">
        <v>29</v>
      </c>
      <c r="F36042" t="s">
        <v>58</v>
      </c>
      <c r="G36042" s="82">
        <v>10185032</v>
      </c>
    </row>
    <row r="36043" spans="1:7" x14ac:dyDescent="0.25">
      <c r="A36043" s="1">
        <v>45291</v>
      </c>
      <c r="B36043" t="s">
        <v>198</v>
      </c>
      <c r="C36043" t="s">
        <v>1</v>
      </c>
      <c r="D36043" t="s">
        <v>20</v>
      </c>
      <c r="E36043" t="s">
        <v>30</v>
      </c>
      <c r="F36043" t="s">
        <v>58</v>
      </c>
      <c r="G36043" s="82">
        <v>27988692830</v>
      </c>
    </row>
    <row r="36044" spans="1:7" x14ac:dyDescent="0.25">
      <c r="A36044" s="1">
        <v>45291</v>
      </c>
      <c r="B36044" t="s">
        <v>198</v>
      </c>
      <c r="C36044" t="s">
        <v>1</v>
      </c>
      <c r="D36044" t="s">
        <v>20</v>
      </c>
      <c r="E36044" t="s">
        <v>32</v>
      </c>
      <c r="F36044" t="s">
        <v>58</v>
      </c>
      <c r="G36044" s="82">
        <v>19834535689</v>
      </c>
    </row>
    <row r="36045" spans="1:7" x14ac:dyDescent="0.25">
      <c r="A36045" s="1">
        <v>45291</v>
      </c>
      <c r="B36045" t="s">
        <v>198</v>
      </c>
      <c r="C36045" t="s">
        <v>1</v>
      </c>
      <c r="D36045" t="s">
        <v>20</v>
      </c>
      <c r="E36045" t="s">
        <v>33</v>
      </c>
      <c r="F36045" t="s">
        <v>60</v>
      </c>
      <c r="G36045" s="82">
        <v>5159517774</v>
      </c>
    </row>
    <row r="36046" spans="1:7" x14ac:dyDescent="0.25">
      <c r="A36046" s="1">
        <v>45291</v>
      </c>
      <c r="B36046" t="s">
        <v>198</v>
      </c>
      <c r="C36046" t="s">
        <v>1</v>
      </c>
      <c r="D36046" t="s">
        <v>20</v>
      </c>
      <c r="E36046" t="s">
        <v>33</v>
      </c>
      <c r="F36046" t="s">
        <v>58</v>
      </c>
      <c r="G36046" s="82">
        <v>5778812300</v>
      </c>
    </row>
    <row r="36047" spans="1:7" x14ac:dyDescent="0.25">
      <c r="A36047" s="1">
        <v>45291</v>
      </c>
      <c r="B36047" t="s">
        <v>198</v>
      </c>
      <c r="C36047" t="s">
        <v>1</v>
      </c>
      <c r="D36047" t="s">
        <v>20</v>
      </c>
      <c r="E36047" t="s">
        <v>33</v>
      </c>
      <c r="F36047" t="s">
        <v>59</v>
      </c>
      <c r="G36047" s="82">
        <v>9376960871</v>
      </c>
    </row>
    <row r="36048" spans="1:7" x14ac:dyDescent="0.25">
      <c r="A36048" s="1">
        <v>45291</v>
      </c>
      <c r="B36048" t="s">
        <v>198</v>
      </c>
      <c r="C36048" t="s">
        <v>1</v>
      </c>
      <c r="D36048" t="s">
        <v>20</v>
      </c>
      <c r="E36048" t="s">
        <v>34</v>
      </c>
      <c r="F36048" t="s">
        <v>60</v>
      </c>
      <c r="G36048" s="82">
        <v>337823797</v>
      </c>
    </row>
    <row r="36049" spans="1:7" x14ac:dyDescent="0.25">
      <c r="A36049" s="1">
        <v>45291</v>
      </c>
      <c r="B36049" t="s">
        <v>198</v>
      </c>
      <c r="C36049" t="s">
        <v>1</v>
      </c>
      <c r="D36049" t="s">
        <v>20</v>
      </c>
      <c r="E36049" t="s">
        <v>34</v>
      </c>
      <c r="F36049" t="s">
        <v>58</v>
      </c>
      <c r="G36049" s="82">
        <v>396411484</v>
      </c>
    </row>
    <row r="36050" spans="1:7" x14ac:dyDescent="0.25">
      <c r="A36050" s="1">
        <v>45291</v>
      </c>
      <c r="B36050" t="s">
        <v>198</v>
      </c>
      <c r="C36050" t="s">
        <v>1</v>
      </c>
      <c r="D36050" t="s">
        <v>20</v>
      </c>
      <c r="E36050" t="s">
        <v>34</v>
      </c>
      <c r="F36050" t="s">
        <v>59</v>
      </c>
      <c r="G36050" s="82">
        <v>71835971647</v>
      </c>
    </row>
    <row r="36051" spans="1:7" x14ac:dyDescent="0.25">
      <c r="A36051" s="1">
        <v>45291</v>
      </c>
      <c r="B36051" t="s">
        <v>198</v>
      </c>
      <c r="C36051" t="s">
        <v>1</v>
      </c>
      <c r="D36051" t="s">
        <v>20</v>
      </c>
      <c r="E36051" t="s">
        <v>35</v>
      </c>
      <c r="F36051" t="s">
        <v>60</v>
      </c>
      <c r="G36051" s="82">
        <v>78998652</v>
      </c>
    </row>
    <row r="36052" spans="1:7" x14ac:dyDescent="0.25">
      <c r="A36052" s="1">
        <v>45291</v>
      </c>
      <c r="B36052" t="s">
        <v>198</v>
      </c>
      <c r="C36052" t="s">
        <v>1</v>
      </c>
      <c r="D36052" t="s">
        <v>20</v>
      </c>
      <c r="E36052" t="s">
        <v>35</v>
      </c>
      <c r="F36052" t="s">
        <v>61</v>
      </c>
      <c r="G36052" s="82">
        <v>1076798</v>
      </c>
    </row>
    <row r="36053" spans="1:7" x14ac:dyDescent="0.25">
      <c r="A36053" s="1">
        <v>45291</v>
      </c>
      <c r="B36053" t="s">
        <v>198</v>
      </c>
      <c r="C36053" t="s">
        <v>1</v>
      </c>
      <c r="D36053" t="s">
        <v>20</v>
      </c>
      <c r="E36053" t="s">
        <v>35</v>
      </c>
      <c r="F36053" t="s">
        <v>58</v>
      </c>
      <c r="G36053" s="82">
        <v>2491100221</v>
      </c>
    </row>
    <row r="36054" spans="1:7" x14ac:dyDescent="0.25">
      <c r="A36054" s="1">
        <v>45291</v>
      </c>
      <c r="B36054" t="s">
        <v>198</v>
      </c>
      <c r="C36054" t="s">
        <v>1</v>
      </c>
      <c r="D36054" t="s">
        <v>20</v>
      </c>
      <c r="E36054" t="s">
        <v>35</v>
      </c>
      <c r="F36054" t="s">
        <v>65</v>
      </c>
      <c r="G36054" s="82">
        <v>50</v>
      </c>
    </row>
    <row r="36055" spans="1:7" x14ac:dyDescent="0.25">
      <c r="A36055" s="1">
        <v>45291</v>
      </c>
      <c r="B36055" t="s">
        <v>198</v>
      </c>
      <c r="C36055" t="s">
        <v>1</v>
      </c>
      <c r="D36055" t="s">
        <v>20</v>
      </c>
      <c r="E36055" t="s">
        <v>35</v>
      </c>
      <c r="F36055" t="s">
        <v>59</v>
      </c>
      <c r="G36055" s="82">
        <v>781060175</v>
      </c>
    </row>
    <row r="36056" spans="1:7" x14ac:dyDescent="0.25">
      <c r="A36056" s="1">
        <v>45291</v>
      </c>
      <c r="B36056" t="s">
        <v>198</v>
      </c>
      <c r="C36056" t="s">
        <v>1</v>
      </c>
      <c r="D36056" t="s">
        <v>20</v>
      </c>
      <c r="E36056" t="s">
        <v>36</v>
      </c>
      <c r="F36056" t="s">
        <v>58</v>
      </c>
      <c r="G36056" s="82">
        <v>21766812387</v>
      </c>
    </row>
    <row r="36057" spans="1:7" x14ac:dyDescent="0.25">
      <c r="A36057" s="1">
        <v>45291</v>
      </c>
      <c r="B36057" t="s">
        <v>198</v>
      </c>
      <c r="C36057" t="s">
        <v>1</v>
      </c>
      <c r="D36057" t="s">
        <v>20</v>
      </c>
      <c r="E36057" t="s">
        <v>37</v>
      </c>
      <c r="F36057" t="s">
        <v>58</v>
      </c>
      <c r="G36057" s="82">
        <v>4729302486</v>
      </c>
    </row>
    <row r="36058" spans="1:7" x14ac:dyDescent="0.25">
      <c r="A36058" s="1">
        <v>45291</v>
      </c>
      <c r="B36058" t="s">
        <v>198</v>
      </c>
      <c r="C36058" t="s">
        <v>1</v>
      </c>
      <c r="D36058" t="s">
        <v>20</v>
      </c>
      <c r="E36058" t="s">
        <v>38</v>
      </c>
      <c r="F36058" t="s">
        <v>58</v>
      </c>
      <c r="G36058" s="82">
        <v>1913434763</v>
      </c>
    </row>
    <row r="36059" spans="1:7" x14ac:dyDescent="0.25">
      <c r="A36059" s="1">
        <v>45291</v>
      </c>
      <c r="B36059" t="s">
        <v>198</v>
      </c>
      <c r="C36059" t="s">
        <v>1</v>
      </c>
      <c r="D36059" t="s">
        <v>20</v>
      </c>
      <c r="E36059" t="s">
        <v>39</v>
      </c>
      <c r="F36059" t="s">
        <v>60</v>
      </c>
      <c r="G36059" s="82">
        <v>5566755</v>
      </c>
    </row>
    <row r="36060" spans="1:7" x14ac:dyDescent="0.25">
      <c r="A36060" s="1">
        <v>45291</v>
      </c>
      <c r="B36060" t="s">
        <v>198</v>
      </c>
      <c r="C36060" t="s">
        <v>1</v>
      </c>
      <c r="D36060" t="s">
        <v>20</v>
      </c>
      <c r="E36060" t="s">
        <v>39</v>
      </c>
      <c r="F36060" t="s">
        <v>58</v>
      </c>
      <c r="G36060" s="82">
        <v>10702607350</v>
      </c>
    </row>
    <row r="36061" spans="1:7" x14ac:dyDescent="0.25">
      <c r="A36061" s="1">
        <v>45291</v>
      </c>
      <c r="B36061" t="s">
        <v>198</v>
      </c>
      <c r="C36061" t="s">
        <v>1</v>
      </c>
      <c r="D36061" t="s">
        <v>20</v>
      </c>
      <c r="E36061" t="s">
        <v>39</v>
      </c>
      <c r="F36061" t="s">
        <v>59</v>
      </c>
      <c r="G36061" s="82">
        <v>162902830</v>
      </c>
    </row>
    <row r="36062" spans="1:7" x14ac:dyDescent="0.25">
      <c r="A36062" s="1">
        <v>45291</v>
      </c>
      <c r="B36062" t="s">
        <v>198</v>
      </c>
      <c r="C36062" t="s">
        <v>1</v>
      </c>
      <c r="D36062" t="s">
        <v>20</v>
      </c>
      <c r="E36062" t="s">
        <v>40</v>
      </c>
      <c r="F36062" t="s">
        <v>58</v>
      </c>
      <c r="G36062" s="82">
        <v>326855217</v>
      </c>
    </row>
    <row r="36063" spans="1:7" x14ac:dyDescent="0.25">
      <c r="A36063" s="1">
        <v>45291</v>
      </c>
      <c r="B36063" t="s">
        <v>198</v>
      </c>
      <c r="C36063" t="s">
        <v>1</v>
      </c>
      <c r="D36063" t="s">
        <v>20</v>
      </c>
      <c r="E36063" t="s">
        <v>41</v>
      </c>
      <c r="F36063" t="s">
        <v>58</v>
      </c>
      <c r="G36063" s="82">
        <v>10627366377</v>
      </c>
    </row>
    <row r="36064" spans="1:7" x14ac:dyDescent="0.25">
      <c r="A36064" s="1">
        <v>45291</v>
      </c>
      <c r="B36064" t="s">
        <v>198</v>
      </c>
      <c r="C36064" t="s">
        <v>2</v>
      </c>
      <c r="D36064" t="s">
        <v>21</v>
      </c>
      <c r="E36064" t="s">
        <v>30</v>
      </c>
      <c r="F36064" t="s">
        <v>58</v>
      </c>
      <c r="G36064" s="82">
        <v>92531239150</v>
      </c>
    </row>
    <row r="36065" spans="1:7" x14ac:dyDescent="0.25">
      <c r="A36065" s="1">
        <v>45291</v>
      </c>
      <c r="B36065" t="s">
        <v>198</v>
      </c>
      <c r="C36065" t="s">
        <v>2</v>
      </c>
      <c r="D36065" t="s">
        <v>21</v>
      </c>
      <c r="E36065" t="s">
        <v>32</v>
      </c>
      <c r="F36065" t="s">
        <v>104</v>
      </c>
      <c r="G36065" s="82">
        <v>374896921</v>
      </c>
    </row>
    <row r="36066" spans="1:7" x14ac:dyDescent="0.25">
      <c r="A36066" s="1">
        <v>45291</v>
      </c>
      <c r="B36066" t="s">
        <v>198</v>
      </c>
      <c r="C36066" t="s">
        <v>2</v>
      </c>
      <c r="D36066" t="s">
        <v>21</v>
      </c>
      <c r="E36066" t="s">
        <v>32</v>
      </c>
      <c r="F36066" t="s">
        <v>62</v>
      </c>
      <c r="G36066" s="82">
        <v>608171007</v>
      </c>
    </row>
    <row r="36067" spans="1:7" x14ac:dyDescent="0.25">
      <c r="A36067" s="1">
        <v>45291</v>
      </c>
      <c r="B36067" t="s">
        <v>198</v>
      </c>
      <c r="C36067" t="s">
        <v>2</v>
      </c>
      <c r="D36067" t="s">
        <v>21</v>
      </c>
      <c r="E36067" t="s">
        <v>32</v>
      </c>
      <c r="F36067" t="s">
        <v>63</v>
      </c>
      <c r="G36067" s="82">
        <v>1189676410</v>
      </c>
    </row>
    <row r="36068" spans="1:7" x14ac:dyDescent="0.25">
      <c r="A36068" s="1">
        <v>45291</v>
      </c>
      <c r="B36068" t="s">
        <v>198</v>
      </c>
      <c r="C36068" t="s">
        <v>2</v>
      </c>
      <c r="D36068" t="s">
        <v>21</v>
      </c>
      <c r="E36068" t="s">
        <v>32</v>
      </c>
      <c r="F36068" t="s">
        <v>60</v>
      </c>
      <c r="G36068" s="82">
        <v>2241478075</v>
      </c>
    </row>
    <row r="36069" spans="1:7" x14ac:dyDescent="0.25">
      <c r="A36069" s="1">
        <v>45291</v>
      </c>
      <c r="B36069" t="s">
        <v>198</v>
      </c>
      <c r="C36069" t="s">
        <v>2</v>
      </c>
      <c r="D36069" t="s">
        <v>21</v>
      </c>
      <c r="E36069" t="s">
        <v>32</v>
      </c>
      <c r="F36069" t="s">
        <v>61</v>
      </c>
      <c r="G36069" s="82">
        <v>964100507</v>
      </c>
    </row>
    <row r="36070" spans="1:7" x14ac:dyDescent="0.25">
      <c r="A36070" s="1">
        <v>45291</v>
      </c>
      <c r="B36070" t="s">
        <v>198</v>
      </c>
      <c r="C36070" t="s">
        <v>2</v>
      </c>
      <c r="D36070" t="s">
        <v>21</v>
      </c>
      <c r="E36070" t="s">
        <v>32</v>
      </c>
      <c r="F36070" t="s">
        <v>58</v>
      </c>
      <c r="G36070" s="82">
        <v>86763349397</v>
      </c>
    </row>
    <row r="36071" spans="1:7" x14ac:dyDescent="0.25">
      <c r="A36071" s="1">
        <v>45291</v>
      </c>
      <c r="B36071" t="s">
        <v>198</v>
      </c>
      <c r="C36071" t="s">
        <v>2</v>
      </c>
      <c r="D36071" t="s">
        <v>21</v>
      </c>
      <c r="E36071" t="s">
        <v>32</v>
      </c>
      <c r="F36071" t="s">
        <v>65</v>
      </c>
      <c r="G36071" s="82">
        <v>389972981</v>
      </c>
    </row>
    <row r="36072" spans="1:7" x14ac:dyDescent="0.25">
      <c r="A36072" s="1">
        <v>45291</v>
      </c>
      <c r="B36072" t="s">
        <v>198</v>
      </c>
      <c r="C36072" t="s">
        <v>2</v>
      </c>
      <c r="D36072" t="s">
        <v>21</v>
      </c>
      <c r="E36072" t="s">
        <v>32</v>
      </c>
      <c r="F36072" t="s">
        <v>66</v>
      </c>
      <c r="G36072" s="82">
        <v>561637116</v>
      </c>
    </row>
    <row r="36073" spans="1:7" x14ac:dyDescent="0.25">
      <c r="A36073" s="1">
        <v>45291</v>
      </c>
      <c r="B36073" t="s">
        <v>198</v>
      </c>
      <c r="C36073" t="s">
        <v>2</v>
      </c>
      <c r="D36073" t="s">
        <v>21</v>
      </c>
      <c r="E36073" t="s">
        <v>32</v>
      </c>
      <c r="F36073" t="s">
        <v>59</v>
      </c>
      <c r="G36073" s="82">
        <v>17150135602</v>
      </c>
    </row>
    <row r="36074" spans="1:7" x14ac:dyDescent="0.25">
      <c r="A36074" s="1">
        <v>45291</v>
      </c>
      <c r="B36074" t="s">
        <v>198</v>
      </c>
      <c r="C36074" t="s">
        <v>2</v>
      </c>
      <c r="D36074" t="s">
        <v>21</v>
      </c>
      <c r="E36074" t="s">
        <v>33</v>
      </c>
      <c r="F36074" t="s">
        <v>60</v>
      </c>
      <c r="G36074" s="82">
        <v>11594459952</v>
      </c>
    </row>
    <row r="36075" spans="1:7" x14ac:dyDescent="0.25">
      <c r="A36075" s="1">
        <v>45291</v>
      </c>
      <c r="B36075" t="s">
        <v>198</v>
      </c>
      <c r="C36075" t="s">
        <v>2</v>
      </c>
      <c r="D36075" t="s">
        <v>21</v>
      </c>
      <c r="E36075" t="s">
        <v>33</v>
      </c>
      <c r="F36075" t="s">
        <v>61</v>
      </c>
      <c r="G36075" s="82">
        <v>8046982</v>
      </c>
    </row>
    <row r="36076" spans="1:7" x14ac:dyDescent="0.25">
      <c r="A36076" s="1">
        <v>45291</v>
      </c>
      <c r="B36076" t="s">
        <v>198</v>
      </c>
      <c r="C36076" t="s">
        <v>2</v>
      </c>
      <c r="D36076" t="s">
        <v>21</v>
      </c>
      <c r="E36076" t="s">
        <v>33</v>
      </c>
      <c r="F36076" t="s">
        <v>58</v>
      </c>
      <c r="G36076" s="82">
        <v>20610300167</v>
      </c>
    </row>
    <row r="36077" spans="1:7" x14ac:dyDescent="0.25">
      <c r="A36077" s="1">
        <v>45291</v>
      </c>
      <c r="B36077" t="s">
        <v>198</v>
      </c>
      <c r="C36077" t="s">
        <v>2</v>
      </c>
      <c r="D36077" t="s">
        <v>21</v>
      </c>
      <c r="E36077" t="s">
        <v>33</v>
      </c>
      <c r="F36077" t="s">
        <v>59</v>
      </c>
      <c r="G36077" s="82">
        <v>41334770999</v>
      </c>
    </row>
    <row r="36078" spans="1:7" x14ac:dyDescent="0.25">
      <c r="A36078" s="1">
        <v>45291</v>
      </c>
      <c r="B36078" t="s">
        <v>198</v>
      </c>
      <c r="C36078" t="s">
        <v>2</v>
      </c>
      <c r="D36078" t="s">
        <v>21</v>
      </c>
      <c r="E36078" t="s">
        <v>34</v>
      </c>
      <c r="F36078" t="s">
        <v>60</v>
      </c>
      <c r="G36078" s="82">
        <v>35369232406</v>
      </c>
    </row>
    <row r="36079" spans="1:7" x14ac:dyDescent="0.25">
      <c r="A36079" s="1">
        <v>45291</v>
      </c>
      <c r="B36079" t="s">
        <v>198</v>
      </c>
      <c r="C36079" t="s">
        <v>2</v>
      </c>
      <c r="D36079" t="s">
        <v>21</v>
      </c>
      <c r="E36079" t="s">
        <v>34</v>
      </c>
      <c r="F36079" t="s">
        <v>58</v>
      </c>
      <c r="G36079" s="82">
        <v>0</v>
      </c>
    </row>
    <row r="36080" spans="1:7" x14ac:dyDescent="0.25">
      <c r="A36080" s="1">
        <v>45291</v>
      </c>
      <c r="B36080" t="s">
        <v>198</v>
      </c>
      <c r="C36080" t="s">
        <v>2</v>
      </c>
      <c r="D36080" t="s">
        <v>21</v>
      </c>
      <c r="E36080" t="s">
        <v>34</v>
      </c>
      <c r="F36080" t="s">
        <v>59</v>
      </c>
      <c r="G36080" s="82">
        <v>110793181203</v>
      </c>
    </row>
    <row r="36081" spans="1:7" x14ac:dyDescent="0.25">
      <c r="A36081" s="1">
        <v>45291</v>
      </c>
      <c r="B36081" t="s">
        <v>198</v>
      </c>
      <c r="C36081" t="s">
        <v>2</v>
      </c>
      <c r="D36081" t="s">
        <v>21</v>
      </c>
      <c r="E36081" t="s">
        <v>35</v>
      </c>
      <c r="F36081" t="s">
        <v>104</v>
      </c>
      <c r="G36081" s="82">
        <v>1</v>
      </c>
    </row>
    <row r="36082" spans="1:7" x14ac:dyDescent="0.25">
      <c r="A36082" s="1">
        <v>45291</v>
      </c>
      <c r="B36082" t="s">
        <v>198</v>
      </c>
      <c r="C36082" t="s">
        <v>2</v>
      </c>
      <c r="D36082" t="s">
        <v>21</v>
      </c>
      <c r="E36082" t="s">
        <v>35</v>
      </c>
      <c r="F36082" t="s">
        <v>62</v>
      </c>
      <c r="G36082" s="82">
        <v>1</v>
      </c>
    </row>
    <row r="36083" spans="1:7" x14ac:dyDescent="0.25">
      <c r="A36083" s="1">
        <v>45291</v>
      </c>
      <c r="B36083" t="s">
        <v>198</v>
      </c>
      <c r="C36083" t="s">
        <v>2</v>
      </c>
      <c r="D36083" t="s">
        <v>21</v>
      </c>
      <c r="E36083" t="s">
        <v>35</v>
      </c>
      <c r="F36083" t="s">
        <v>63</v>
      </c>
      <c r="G36083" s="82">
        <v>3232220</v>
      </c>
    </row>
    <row r="36084" spans="1:7" x14ac:dyDescent="0.25">
      <c r="A36084" s="1">
        <v>45291</v>
      </c>
      <c r="B36084" t="s">
        <v>198</v>
      </c>
      <c r="C36084" t="s">
        <v>2</v>
      </c>
      <c r="D36084" t="s">
        <v>21</v>
      </c>
      <c r="E36084" t="s">
        <v>35</v>
      </c>
      <c r="F36084" t="s">
        <v>60</v>
      </c>
      <c r="G36084" s="82">
        <v>75607427</v>
      </c>
    </row>
    <row r="36085" spans="1:7" x14ac:dyDescent="0.25">
      <c r="A36085" s="1">
        <v>45291</v>
      </c>
      <c r="B36085" t="s">
        <v>198</v>
      </c>
      <c r="C36085" t="s">
        <v>2</v>
      </c>
      <c r="D36085" t="s">
        <v>21</v>
      </c>
      <c r="E36085" t="s">
        <v>35</v>
      </c>
      <c r="F36085" t="s">
        <v>61</v>
      </c>
      <c r="G36085" s="82">
        <v>1202533</v>
      </c>
    </row>
    <row r="36086" spans="1:7" x14ac:dyDescent="0.25">
      <c r="A36086" s="1">
        <v>45291</v>
      </c>
      <c r="B36086" t="s">
        <v>198</v>
      </c>
      <c r="C36086" t="s">
        <v>2</v>
      </c>
      <c r="D36086" t="s">
        <v>21</v>
      </c>
      <c r="E36086" t="s">
        <v>35</v>
      </c>
      <c r="F36086" t="s">
        <v>58</v>
      </c>
      <c r="G36086" s="82">
        <v>1736634991</v>
      </c>
    </row>
    <row r="36087" spans="1:7" x14ac:dyDescent="0.25">
      <c r="A36087" s="1">
        <v>45291</v>
      </c>
      <c r="B36087" t="s">
        <v>198</v>
      </c>
      <c r="C36087" t="s">
        <v>2</v>
      </c>
      <c r="D36087" t="s">
        <v>21</v>
      </c>
      <c r="E36087" t="s">
        <v>35</v>
      </c>
      <c r="F36087" t="s">
        <v>64</v>
      </c>
      <c r="G36087" s="82">
        <v>21022</v>
      </c>
    </row>
    <row r="36088" spans="1:7" x14ac:dyDescent="0.25">
      <c r="A36088" s="1">
        <v>45291</v>
      </c>
      <c r="B36088" t="s">
        <v>198</v>
      </c>
      <c r="C36088" t="s">
        <v>2</v>
      </c>
      <c r="D36088" t="s">
        <v>21</v>
      </c>
      <c r="E36088" t="s">
        <v>35</v>
      </c>
      <c r="F36088" t="s">
        <v>65</v>
      </c>
      <c r="G36088" s="82">
        <v>3529459</v>
      </c>
    </row>
    <row r="36089" spans="1:7" x14ac:dyDescent="0.25">
      <c r="A36089" s="1">
        <v>45291</v>
      </c>
      <c r="B36089" t="s">
        <v>198</v>
      </c>
      <c r="C36089" t="s">
        <v>2</v>
      </c>
      <c r="D36089" t="s">
        <v>21</v>
      </c>
      <c r="E36089" t="s">
        <v>35</v>
      </c>
      <c r="F36089" t="s">
        <v>66</v>
      </c>
      <c r="G36089" s="82">
        <v>4413470</v>
      </c>
    </row>
    <row r="36090" spans="1:7" x14ac:dyDescent="0.25">
      <c r="A36090" s="1">
        <v>45291</v>
      </c>
      <c r="B36090" t="s">
        <v>198</v>
      </c>
      <c r="C36090" t="s">
        <v>2</v>
      </c>
      <c r="D36090" t="s">
        <v>21</v>
      </c>
      <c r="E36090" t="s">
        <v>35</v>
      </c>
      <c r="F36090" t="s">
        <v>59</v>
      </c>
      <c r="G36090" s="82">
        <v>686597027</v>
      </c>
    </row>
    <row r="36091" spans="1:7" x14ac:dyDescent="0.25">
      <c r="A36091" s="1">
        <v>45291</v>
      </c>
      <c r="B36091" t="s">
        <v>198</v>
      </c>
      <c r="C36091" t="s">
        <v>2</v>
      </c>
      <c r="D36091" t="s">
        <v>21</v>
      </c>
      <c r="E36091" t="s">
        <v>36</v>
      </c>
      <c r="F36091" t="s">
        <v>58</v>
      </c>
      <c r="G36091" s="82">
        <v>90414689803</v>
      </c>
    </row>
    <row r="36092" spans="1:7" x14ac:dyDescent="0.25">
      <c r="A36092" s="1">
        <v>45291</v>
      </c>
      <c r="B36092" t="s">
        <v>198</v>
      </c>
      <c r="C36092" t="s">
        <v>2</v>
      </c>
      <c r="D36092" t="s">
        <v>21</v>
      </c>
      <c r="E36092" t="s">
        <v>37</v>
      </c>
      <c r="F36092" t="s">
        <v>58</v>
      </c>
      <c r="G36092" s="82">
        <v>7868973480</v>
      </c>
    </row>
    <row r="36093" spans="1:7" x14ac:dyDescent="0.25">
      <c r="A36093" s="1">
        <v>45291</v>
      </c>
      <c r="B36093" t="s">
        <v>198</v>
      </c>
      <c r="C36093" t="s">
        <v>2</v>
      </c>
      <c r="D36093" t="s">
        <v>21</v>
      </c>
      <c r="E36093" t="s">
        <v>38</v>
      </c>
      <c r="F36093" t="s">
        <v>58</v>
      </c>
      <c r="G36093" s="82">
        <v>15781924570</v>
      </c>
    </row>
    <row r="36094" spans="1:7" x14ac:dyDescent="0.25">
      <c r="A36094" s="1">
        <v>45291</v>
      </c>
      <c r="B36094" t="s">
        <v>198</v>
      </c>
      <c r="C36094" t="s">
        <v>2</v>
      </c>
      <c r="D36094" t="s">
        <v>21</v>
      </c>
      <c r="E36094" t="s">
        <v>39</v>
      </c>
      <c r="F36094" t="s">
        <v>60</v>
      </c>
      <c r="G36094" s="82">
        <v>94985817</v>
      </c>
    </row>
    <row r="36095" spans="1:7" x14ac:dyDescent="0.25">
      <c r="A36095" s="1">
        <v>45291</v>
      </c>
      <c r="B36095" t="s">
        <v>198</v>
      </c>
      <c r="C36095" t="s">
        <v>2</v>
      </c>
      <c r="D36095" t="s">
        <v>21</v>
      </c>
      <c r="E36095" t="s">
        <v>39</v>
      </c>
      <c r="F36095" t="s">
        <v>58</v>
      </c>
      <c r="G36095" s="82">
        <v>26754723642</v>
      </c>
    </row>
    <row r="36096" spans="1:7" x14ac:dyDescent="0.25">
      <c r="A36096" s="1">
        <v>45291</v>
      </c>
      <c r="B36096" t="s">
        <v>198</v>
      </c>
      <c r="C36096" t="s">
        <v>2</v>
      </c>
      <c r="D36096" t="s">
        <v>21</v>
      </c>
      <c r="E36096" t="s">
        <v>39</v>
      </c>
      <c r="F36096" t="s">
        <v>59</v>
      </c>
      <c r="G36096" s="82">
        <v>333164268</v>
      </c>
    </row>
    <row r="36097" spans="1:7" x14ac:dyDescent="0.25">
      <c r="A36097" s="1">
        <v>45291</v>
      </c>
      <c r="B36097" t="s">
        <v>198</v>
      </c>
      <c r="C36097" t="s">
        <v>2</v>
      </c>
      <c r="D36097" t="s">
        <v>21</v>
      </c>
      <c r="E36097" t="s">
        <v>41</v>
      </c>
      <c r="F36097" t="s">
        <v>58</v>
      </c>
      <c r="G36097" s="82">
        <v>29807346285</v>
      </c>
    </row>
    <row r="36098" spans="1:7" x14ac:dyDescent="0.25">
      <c r="A36098" s="1">
        <v>45291</v>
      </c>
      <c r="B36098" t="s">
        <v>198</v>
      </c>
      <c r="C36098" t="s">
        <v>3</v>
      </c>
      <c r="D36098" t="s">
        <v>22</v>
      </c>
      <c r="E36098" t="s">
        <v>29</v>
      </c>
      <c r="F36098" t="s">
        <v>58</v>
      </c>
      <c r="G36098" s="82">
        <v>199436902.35249999</v>
      </c>
    </row>
    <row r="36099" spans="1:7" x14ac:dyDescent="0.25">
      <c r="A36099" s="1">
        <v>45291</v>
      </c>
      <c r="B36099" t="s">
        <v>198</v>
      </c>
      <c r="C36099" t="s">
        <v>3</v>
      </c>
      <c r="D36099" t="s">
        <v>22</v>
      </c>
      <c r="E36099" t="s">
        <v>30</v>
      </c>
      <c r="F36099" t="s">
        <v>58</v>
      </c>
      <c r="G36099" s="82">
        <v>56452928466.558403</v>
      </c>
    </row>
    <row r="36100" spans="1:7" x14ac:dyDescent="0.25">
      <c r="A36100" s="1">
        <v>45291</v>
      </c>
      <c r="B36100" t="s">
        <v>198</v>
      </c>
      <c r="C36100" t="s">
        <v>3</v>
      </c>
      <c r="D36100" t="s">
        <v>22</v>
      </c>
      <c r="E36100" t="s">
        <v>32</v>
      </c>
      <c r="F36100" t="s">
        <v>60</v>
      </c>
      <c r="G36100" s="82">
        <v>0</v>
      </c>
    </row>
    <row r="36101" spans="1:7" x14ac:dyDescent="0.25">
      <c r="A36101" s="1">
        <v>45291</v>
      </c>
      <c r="B36101" t="s">
        <v>198</v>
      </c>
      <c r="C36101" t="s">
        <v>3</v>
      </c>
      <c r="D36101" t="s">
        <v>22</v>
      </c>
      <c r="E36101" t="s">
        <v>32</v>
      </c>
      <c r="F36101" t="s">
        <v>58</v>
      </c>
      <c r="G36101" s="82">
        <v>44218577556.9664</v>
      </c>
    </row>
    <row r="36102" spans="1:7" x14ac:dyDescent="0.25">
      <c r="A36102" s="1">
        <v>45291</v>
      </c>
      <c r="B36102" t="s">
        <v>198</v>
      </c>
      <c r="C36102" t="s">
        <v>3</v>
      </c>
      <c r="D36102" t="s">
        <v>22</v>
      </c>
      <c r="E36102" t="s">
        <v>33</v>
      </c>
      <c r="F36102" t="s">
        <v>103</v>
      </c>
      <c r="G36102" s="82">
        <v>238419768.5354</v>
      </c>
    </row>
    <row r="36103" spans="1:7" x14ac:dyDescent="0.25">
      <c r="A36103" s="1">
        <v>45291</v>
      </c>
      <c r="B36103" t="s">
        <v>198</v>
      </c>
      <c r="C36103" t="s">
        <v>3</v>
      </c>
      <c r="D36103" t="s">
        <v>22</v>
      </c>
      <c r="E36103" t="s">
        <v>33</v>
      </c>
      <c r="F36103" t="s">
        <v>60</v>
      </c>
      <c r="G36103" s="82">
        <v>4665671222.3952999</v>
      </c>
    </row>
    <row r="36104" spans="1:7" x14ac:dyDescent="0.25">
      <c r="A36104" s="1">
        <v>45291</v>
      </c>
      <c r="B36104" t="s">
        <v>198</v>
      </c>
      <c r="C36104" t="s">
        <v>3</v>
      </c>
      <c r="D36104" t="s">
        <v>22</v>
      </c>
      <c r="E36104" t="s">
        <v>33</v>
      </c>
      <c r="F36104" t="s">
        <v>61</v>
      </c>
      <c r="G36104" s="82">
        <v>411237461.64649999</v>
      </c>
    </row>
    <row r="36105" spans="1:7" x14ac:dyDescent="0.25">
      <c r="A36105" s="1">
        <v>45291</v>
      </c>
      <c r="B36105" t="s">
        <v>198</v>
      </c>
      <c r="C36105" t="s">
        <v>3</v>
      </c>
      <c r="D36105" t="s">
        <v>22</v>
      </c>
      <c r="E36105" t="s">
        <v>33</v>
      </c>
      <c r="F36105" t="s">
        <v>58</v>
      </c>
      <c r="G36105" s="82">
        <v>5717148897.2308998</v>
      </c>
    </row>
    <row r="36106" spans="1:7" x14ac:dyDescent="0.25">
      <c r="A36106" s="1">
        <v>45291</v>
      </c>
      <c r="B36106" t="s">
        <v>198</v>
      </c>
      <c r="C36106" t="s">
        <v>3</v>
      </c>
      <c r="D36106" t="s">
        <v>22</v>
      </c>
      <c r="E36106" t="s">
        <v>33</v>
      </c>
      <c r="F36106" t="s">
        <v>59</v>
      </c>
      <c r="G36106" s="82">
        <v>8494126775.2812004</v>
      </c>
    </row>
    <row r="36107" spans="1:7" x14ac:dyDescent="0.25">
      <c r="A36107" s="1">
        <v>45291</v>
      </c>
      <c r="B36107" t="s">
        <v>198</v>
      </c>
      <c r="C36107" t="s">
        <v>3</v>
      </c>
      <c r="D36107" t="s">
        <v>22</v>
      </c>
      <c r="E36107" t="s">
        <v>34</v>
      </c>
      <c r="F36107" t="s">
        <v>60</v>
      </c>
      <c r="G36107" s="82">
        <v>21255885673.163799</v>
      </c>
    </row>
    <row r="36108" spans="1:7" x14ac:dyDescent="0.25">
      <c r="A36108" s="1">
        <v>45291</v>
      </c>
      <c r="B36108" t="s">
        <v>198</v>
      </c>
      <c r="C36108" t="s">
        <v>3</v>
      </c>
      <c r="D36108" t="s">
        <v>22</v>
      </c>
      <c r="E36108" t="s">
        <v>34</v>
      </c>
      <c r="F36108" t="s">
        <v>58</v>
      </c>
      <c r="G36108" s="82">
        <v>0</v>
      </c>
    </row>
    <row r="36109" spans="1:7" x14ac:dyDescent="0.25">
      <c r="A36109" s="1">
        <v>45291</v>
      </c>
      <c r="B36109" t="s">
        <v>198</v>
      </c>
      <c r="C36109" t="s">
        <v>3</v>
      </c>
      <c r="D36109" t="s">
        <v>22</v>
      </c>
      <c r="E36109" t="s">
        <v>34</v>
      </c>
      <c r="F36109" t="s">
        <v>59</v>
      </c>
      <c r="G36109" s="82">
        <v>65896019832.250298</v>
      </c>
    </row>
    <row r="36110" spans="1:7" x14ac:dyDescent="0.25">
      <c r="A36110" s="1">
        <v>45291</v>
      </c>
      <c r="B36110" t="s">
        <v>198</v>
      </c>
      <c r="C36110" t="s">
        <v>3</v>
      </c>
      <c r="D36110" t="s">
        <v>22</v>
      </c>
      <c r="E36110" t="s">
        <v>35</v>
      </c>
      <c r="F36110" t="s">
        <v>103</v>
      </c>
      <c r="G36110" s="82">
        <v>-2299.152</v>
      </c>
    </row>
    <row r="36111" spans="1:7" x14ac:dyDescent="0.25">
      <c r="A36111" s="1">
        <v>45291</v>
      </c>
      <c r="B36111" t="s">
        <v>198</v>
      </c>
      <c r="C36111" t="s">
        <v>3</v>
      </c>
      <c r="D36111" t="s">
        <v>22</v>
      </c>
      <c r="E36111" t="s">
        <v>35</v>
      </c>
      <c r="F36111" t="s">
        <v>63</v>
      </c>
      <c r="G36111" s="82">
        <v>2279991.0729999999</v>
      </c>
    </row>
    <row r="36112" spans="1:7" x14ac:dyDescent="0.25">
      <c r="A36112" s="1">
        <v>45291</v>
      </c>
      <c r="B36112" t="s">
        <v>198</v>
      </c>
      <c r="C36112" t="s">
        <v>3</v>
      </c>
      <c r="D36112" t="s">
        <v>22</v>
      </c>
      <c r="E36112" t="s">
        <v>35</v>
      </c>
      <c r="F36112" t="s">
        <v>60</v>
      </c>
      <c r="G36112" s="82">
        <v>136677548.477</v>
      </c>
    </row>
    <row r="36113" spans="1:7" x14ac:dyDescent="0.25">
      <c r="A36113" s="1">
        <v>45291</v>
      </c>
      <c r="B36113" t="s">
        <v>198</v>
      </c>
      <c r="C36113" t="s">
        <v>3</v>
      </c>
      <c r="D36113" t="s">
        <v>22</v>
      </c>
      <c r="E36113" t="s">
        <v>35</v>
      </c>
      <c r="F36113" t="s">
        <v>61</v>
      </c>
      <c r="G36113" s="82">
        <v>11245534.59</v>
      </c>
    </row>
    <row r="36114" spans="1:7" x14ac:dyDescent="0.25">
      <c r="A36114" s="1">
        <v>45291</v>
      </c>
      <c r="B36114" t="s">
        <v>198</v>
      </c>
      <c r="C36114" t="s">
        <v>3</v>
      </c>
      <c r="D36114" t="s">
        <v>22</v>
      </c>
      <c r="E36114" t="s">
        <v>35</v>
      </c>
      <c r="F36114" t="s">
        <v>58</v>
      </c>
      <c r="G36114" s="82">
        <v>2002877740.5209999</v>
      </c>
    </row>
    <row r="36115" spans="1:7" x14ac:dyDescent="0.25">
      <c r="A36115" s="1">
        <v>45291</v>
      </c>
      <c r="B36115" t="s">
        <v>198</v>
      </c>
      <c r="C36115" t="s">
        <v>3</v>
      </c>
      <c r="D36115" t="s">
        <v>22</v>
      </c>
      <c r="E36115" t="s">
        <v>35</v>
      </c>
      <c r="F36115" t="s">
        <v>59</v>
      </c>
      <c r="G36115" s="82">
        <v>1384219812.526</v>
      </c>
    </row>
    <row r="36116" spans="1:7" x14ac:dyDescent="0.25">
      <c r="A36116" s="1">
        <v>45291</v>
      </c>
      <c r="B36116" t="s">
        <v>198</v>
      </c>
      <c r="C36116" t="s">
        <v>3</v>
      </c>
      <c r="D36116" t="s">
        <v>22</v>
      </c>
      <c r="E36116" t="s">
        <v>36</v>
      </c>
      <c r="F36116" t="s">
        <v>58</v>
      </c>
      <c r="G36116" s="82">
        <v>31271058491.8139</v>
      </c>
    </row>
    <row r="36117" spans="1:7" x14ac:dyDescent="0.25">
      <c r="A36117" s="1">
        <v>45291</v>
      </c>
      <c r="B36117" t="s">
        <v>198</v>
      </c>
      <c r="C36117" t="s">
        <v>3</v>
      </c>
      <c r="D36117" t="s">
        <v>22</v>
      </c>
      <c r="E36117" t="s">
        <v>37</v>
      </c>
      <c r="F36117" t="s">
        <v>58</v>
      </c>
      <c r="G36117" s="82">
        <v>23065337818.170101</v>
      </c>
    </row>
    <row r="36118" spans="1:7" x14ac:dyDescent="0.25">
      <c r="A36118" s="1">
        <v>45291</v>
      </c>
      <c r="B36118" t="s">
        <v>198</v>
      </c>
      <c r="C36118" t="s">
        <v>3</v>
      </c>
      <c r="D36118" t="s">
        <v>22</v>
      </c>
      <c r="E36118" t="s">
        <v>38</v>
      </c>
      <c r="F36118" t="s">
        <v>58</v>
      </c>
      <c r="G36118" s="82">
        <v>3404195322.5890999</v>
      </c>
    </row>
    <row r="36119" spans="1:7" x14ac:dyDescent="0.25">
      <c r="A36119" s="1">
        <v>45291</v>
      </c>
      <c r="B36119" t="s">
        <v>198</v>
      </c>
      <c r="C36119" t="s">
        <v>3</v>
      </c>
      <c r="D36119" t="s">
        <v>22</v>
      </c>
      <c r="E36119" t="s">
        <v>39</v>
      </c>
      <c r="F36119" t="s">
        <v>60</v>
      </c>
      <c r="G36119" s="82">
        <v>1647213.686</v>
      </c>
    </row>
    <row r="36120" spans="1:7" x14ac:dyDescent="0.25">
      <c r="A36120" s="1">
        <v>45291</v>
      </c>
      <c r="B36120" t="s">
        <v>198</v>
      </c>
      <c r="C36120" t="s">
        <v>3</v>
      </c>
      <c r="D36120" t="s">
        <v>22</v>
      </c>
      <c r="E36120" t="s">
        <v>39</v>
      </c>
      <c r="F36120" t="s">
        <v>58</v>
      </c>
      <c r="G36120" s="82">
        <v>18482716033.8629</v>
      </c>
    </row>
    <row r="36121" spans="1:7" x14ac:dyDescent="0.25">
      <c r="A36121" s="1">
        <v>45291</v>
      </c>
      <c r="B36121" t="s">
        <v>198</v>
      </c>
      <c r="C36121" t="s">
        <v>3</v>
      </c>
      <c r="D36121" t="s">
        <v>22</v>
      </c>
      <c r="E36121" t="s">
        <v>39</v>
      </c>
      <c r="F36121" t="s">
        <v>59</v>
      </c>
      <c r="G36121" s="82">
        <v>137573719.44139999</v>
      </c>
    </row>
    <row r="36122" spans="1:7" x14ac:dyDescent="0.25">
      <c r="A36122" s="1">
        <v>45291</v>
      </c>
      <c r="B36122" t="s">
        <v>198</v>
      </c>
      <c r="C36122" t="s">
        <v>3</v>
      </c>
      <c r="D36122" t="s">
        <v>22</v>
      </c>
      <c r="E36122" t="s">
        <v>40</v>
      </c>
      <c r="F36122" t="s">
        <v>58</v>
      </c>
      <c r="G36122" s="82">
        <v>695741242.14199996</v>
      </c>
    </row>
    <row r="36123" spans="1:7" x14ac:dyDescent="0.25">
      <c r="A36123" s="1">
        <v>45291</v>
      </c>
      <c r="B36123" t="s">
        <v>198</v>
      </c>
      <c r="C36123" t="s">
        <v>3</v>
      </c>
      <c r="D36123" t="s">
        <v>22</v>
      </c>
      <c r="E36123" t="s">
        <v>41</v>
      </c>
      <c r="F36123" t="s">
        <v>58</v>
      </c>
      <c r="G36123" s="82">
        <v>21792460938.989498</v>
      </c>
    </row>
    <row r="36124" spans="1:7" x14ac:dyDescent="0.25">
      <c r="A36124" s="1">
        <v>45291</v>
      </c>
      <c r="B36124" t="s">
        <v>198</v>
      </c>
      <c r="C36124" t="s">
        <v>3</v>
      </c>
      <c r="D36124" t="s">
        <v>23</v>
      </c>
      <c r="E36124" t="s">
        <v>30</v>
      </c>
      <c r="F36124" t="s">
        <v>58</v>
      </c>
      <c r="G36124" s="82">
        <v>219242350</v>
      </c>
    </row>
    <row r="36125" spans="1:7" x14ac:dyDescent="0.25">
      <c r="A36125" s="1">
        <v>45291</v>
      </c>
      <c r="B36125" t="s">
        <v>198</v>
      </c>
      <c r="C36125" t="s">
        <v>3</v>
      </c>
      <c r="D36125" t="s">
        <v>23</v>
      </c>
      <c r="E36125" t="s">
        <v>32</v>
      </c>
      <c r="F36125" t="s">
        <v>60</v>
      </c>
      <c r="G36125" s="82">
        <v>0</v>
      </c>
    </row>
    <row r="36126" spans="1:7" x14ac:dyDescent="0.25">
      <c r="A36126" s="1">
        <v>45291</v>
      </c>
      <c r="B36126" t="s">
        <v>198</v>
      </c>
      <c r="C36126" t="s">
        <v>3</v>
      </c>
      <c r="D36126" t="s">
        <v>23</v>
      </c>
      <c r="E36126" t="s">
        <v>32</v>
      </c>
      <c r="F36126" t="s">
        <v>58</v>
      </c>
      <c r="G36126" s="82">
        <v>1824032811.6672001</v>
      </c>
    </row>
    <row r="36127" spans="1:7" x14ac:dyDescent="0.25">
      <c r="A36127" s="1">
        <v>45291</v>
      </c>
      <c r="B36127" t="s">
        <v>198</v>
      </c>
      <c r="C36127" t="s">
        <v>3</v>
      </c>
      <c r="D36127" t="s">
        <v>23</v>
      </c>
      <c r="E36127" t="s">
        <v>33</v>
      </c>
      <c r="F36127" t="s">
        <v>58</v>
      </c>
      <c r="G36127" s="82">
        <v>967478012.24160004</v>
      </c>
    </row>
    <row r="36128" spans="1:7" x14ac:dyDescent="0.25">
      <c r="A36128" s="1">
        <v>45291</v>
      </c>
      <c r="B36128" t="s">
        <v>198</v>
      </c>
      <c r="C36128" t="s">
        <v>3</v>
      </c>
      <c r="D36128" t="s">
        <v>23</v>
      </c>
      <c r="E36128" t="s">
        <v>34</v>
      </c>
      <c r="F36128" t="s">
        <v>60</v>
      </c>
      <c r="G36128" s="82">
        <v>918797118.81850004</v>
      </c>
    </row>
    <row r="36129" spans="1:7" x14ac:dyDescent="0.25">
      <c r="A36129" s="1">
        <v>45291</v>
      </c>
      <c r="B36129" t="s">
        <v>198</v>
      </c>
      <c r="C36129" t="s">
        <v>3</v>
      </c>
      <c r="D36129" t="s">
        <v>23</v>
      </c>
      <c r="E36129" t="s">
        <v>34</v>
      </c>
      <c r="F36129" t="s">
        <v>58</v>
      </c>
      <c r="G36129" s="82">
        <v>0</v>
      </c>
    </row>
    <row r="36130" spans="1:7" x14ac:dyDescent="0.25">
      <c r="A36130" s="1">
        <v>45291</v>
      </c>
      <c r="B36130" t="s">
        <v>198</v>
      </c>
      <c r="C36130" t="s">
        <v>3</v>
      </c>
      <c r="D36130" t="s">
        <v>23</v>
      </c>
      <c r="E36130" t="s">
        <v>34</v>
      </c>
      <c r="F36130" t="s">
        <v>59</v>
      </c>
      <c r="G36130" s="82">
        <v>2598867504.8650999</v>
      </c>
    </row>
    <row r="36131" spans="1:7" x14ac:dyDescent="0.25">
      <c r="A36131" s="1">
        <v>45291</v>
      </c>
      <c r="B36131" t="s">
        <v>198</v>
      </c>
      <c r="C36131" t="s">
        <v>3</v>
      </c>
      <c r="D36131" t="s">
        <v>23</v>
      </c>
      <c r="E36131" t="s">
        <v>35</v>
      </c>
      <c r="F36131" t="s">
        <v>63</v>
      </c>
      <c r="G36131" s="82">
        <v>68405.201000000001</v>
      </c>
    </row>
    <row r="36132" spans="1:7" x14ac:dyDescent="0.25">
      <c r="A36132" s="1">
        <v>45291</v>
      </c>
      <c r="B36132" t="s">
        <v>198</v>
      </c>
      <c r="C36132" t="s">
        <v>3</v>
      </c>
      <c r="D36132" t="s">
        <v>23</v>
      </c>
      <c r="E36132" t="s">
        <v>35</v>
      </c>
      <c r="F36132" t="s">
        <v>60</v>
      </c>
      <c r="G36132" s="82">
        <v>82892731.635000005</v>
      </c>
    </row>
    <row r="36133" spans="1:7" x14ac:dyDescent="0.25">
      <c r="A36133" s="1">
        <v>45291</v>
      </c>
      <c r="B36133" t="s">
        <v>198</v>
      </c>
      <c r="C36133" t="s">
        <v>3</v>
      </c>
      <c r="D36133" t="s">
        <v>23</v>
      </c>
      <c r="E36133" t="s">
        <v>35</v>
      </c>
      <c r="F36133" t="s">
        <v>61</v>
      </c>
      <c r="G36133" s="82">
        <v>222413.34220000001</v>
      </c>
    </row>
    <row r="36134" spans="1:7" x14ac:dyDescent="0.25">
      <c r="A36134" s="1">
        <v>45291</v>
      </c>
      <c r="B36134" t="s">
        <v>198</v>
      </c>
      <c r="C36134" t="s">
        <v>3</v>
      </c>
      <c r="D36134" t="s">
        <v>23</v>
      </c>
      <c r="E36134" t="s">
        <v>35</v>
      </c>
      <c r="F36134" t="s">
        <v>58</v>
      </c>
      <c r="G36134" s="82">
        <v>361251913</v>
      </c>
    </row>
    <row r="36135" spans="1:7" x14ac:dyDescent="0.25">
      <c r="A36135" s="1">
        <v>45291</v>
      </c>
      <c r="B36135" t="s">
        <v>198</v>
      </c>
      <c r="C36135" t="s">
        <v>3</v>
      </c>
      <c r="D36135" t="s">
        <v>23</v>
      </c>
      <c r="E36135" t="s">
        <v>35</v>
      </c>
      <c r="F36135" t="s">
        <v>59</v>
      </c>
      <c r="G36135" s="82">
        <v>105914615.67</v>
      </c>
    </row>
    <row r="36136" spans="1:7" x14ac:dyDescent="0.25">
      <c r="A36136" s="1">
        <v>45291</v>
      </c>
      <c r="B36136" t="s">
        <v>198</v>
      </c>
      <c r="C36136" t="s">
        <v>3</v>
      </c>
      <c r="D36136" t="s">
        <v>23</v>
      </c>
      <c r="E36136" t="s">
        <v>36</v>
      </c>
      <c r="F36136" t="s">
        <v>58</v>
      </c>
      <c r="G36136" s="82">
        <v>5525664253.8787003</v>
      </c>
    </row>
    <row r="36137" spans="1:7" x14ac:dyDescent="0.25">
      <c r="A36137" s="1">
        <v>45291</v>
      </c>
      <c r="B36137" t="s">
        <v>198</v>
      </c>
      <c r="C36137" t="s">
        <v>3</v>
      </c>
      <c r="D36137" t="s">
        <v>23</v>
      </c>
      <c r="E36137" t="s">
        <v>37</v>
      </c>
      <c r="F36137" t="s">
        <v>58</v>
      </c>
      <c r="G36137" s="82">
        <v>865874000</v>
      </c>
    </row>
    <row r="36138" spans="1:7" x14ac:dyDescent="0.25">
      <c r="A36138" s="1">
        <v>45291</v>
      </c>
      <c r="B36138" t="s">
        <v>198</v>
      </c>
      <c r="C36138" t="s">
        <v>3</v>
      </c>
      <c r="D36138" t="s">
        <v>23</v>
      </c>
      <c r="E36138" t="s">
        <v>39</v>
      </c>
      <c r="F36138" t="s">
        <v>60</v>
      </c>
      <c r="G36138" s="82">
        <v>398455</v>
      </c>
    </row>
    <row r="36139" spans="1:7" x14ac:dyDescent="0.25">
      <c r="A36139" s="1">
        <v>45291</v>
      </c>
      <c r="B36139" t="s">
        <v>198</v>
      </c>
      <c r="C36139" t="s">
        <v>3</v>
      </c>
      <c r="D36139" t="s">
        <v>23</v>
      </c>
      <c r="E36139" t="s">
        <v>39</v>
      </c>
      <c r="F36139" t="s">
        <v>58</v>
      </c>
      <c r="G36139" s="82">
        <v>905929125.16550004</v>
      </c>
    </row>
    <row r="36140" spans="1:7" x14ac:dyDescent="0.25">
      <c r="A36140" s="1">
        <v>45291</v>
      </c>
      <c r="B36140" t="s">
        <v>198</v>
      </c>
      <c r="C36140" t="s">
        <v>3</v>
      </c>
      <c r="D36140" t="s">
        <v>23</v>
      </c>
      <c r="E36140" t="s">
        <v>39</v>
      </c>
      <c r="F36140" t="s">
        <v>59</v>
      </c>
      <c r="G36140" s="82">
        <v>27763008</v>
      </c>
    </row>
    <row r="36141" spans="1:7" x14ac:dyDescent="0.25">
      <c r="A36141" s="1">
        <v>45291</v>
      </c>
      <c r="B36141" t="s">
        <v>198</v>
      </c>
      <c r="C36141" t="s">
        <v>3</v>
      </c>
      <c r="D36141" t="s">
        <v>23</v>
      </c>
      <c r="E36141" t="s">
        <v>40</v>
      </c>
      <c r="F36141" t="s">
        <v>58</v>
      </c>
      <c r="G36141" s="82">
        <v>11358000</v>
      </c>
    </row>
    <row r="36142" spans="1:7" x14ac:dyDescent="0.25">
      <c r="A36142" s="1">
        <v>45291</v>
      </c>
      <c r="B36142" t="s">
        <v>198</v>
      </c>
      <c r="C36142" t="s">
        <v>3</v>
      </c>
      <c r="D36142" t="s">
        <v>23</v>
      </c>
      <c r="E36142" t="s">
        <v>41</v>
      </c>
      <c r="F36142" t="s">
        <v>58</v>
      </c>
      <c r="G36142" s="82">
        <v>800797725.79999995</v>
      </c>
    </row>
    <row r="36143" spans="1:7" x14ac:dyDescent="0.25">
      <c r="A36143" s="1">
        <v>45291</v>
      </c>
      <c r="B36143" t="s">
        <v>198</v>
      </c>
      <c r="C36143" t="s">
        <v>3</v>
      </c>
      <c r="D36143" t="s">
        <v>24</v>
      </c>
      <c r="E36143" t="s">
        <v>29</v>
      </c>
      <c r="F36143" t="s">
        <v>58</v>
      </c>
      <c r="G36143" s="82">
        <v>42023097.647500001</v>
      </c>
    </row>
    <row r="36144" spans="1:7" x14ac:dyDescent="0.25">
      <c r="A36144" s="1">
        <v>45291</v>
      </c>
      <c r="B36144" t="s">
        <v>198</v>
      </c>
      <c r="C36144" t="s">
        <v>3</v>
      </c>
      <c r="D36144" t="s">
        <v>24</v>
      </c>
      <c r="E36144" t="s">
        <v>30</v>
      </c>
      <c r="F36144" t="s">
        <v>58</v>
      </c>
      <c r="G36144" s="82">
        <v>11895125212.313499</v>
      </c>
    </row>
    <row r="36145" spans="1:7" x14ac:dyDescent="0.25">
      <c r="A36145" s="1">
        <v>45291</v>
      </c>
      <c r="B36145" t="s">
        <v>198</v>
      </c>
      <c r="C36145" t="s">
        <v>3</v>
      </c>
      <c r="D36145" t="s">
        <v>24</v>
      </c>
      <c r="E36145" t="s">
        <v>32</v>
      </c>
      <c r="F36145" t="s">
        <v>60</v>
      </c>
      <c r="G36145" s="82">
        <v>0</v>
      </c>
    </row>
    <row r="36146" spans="1:7" x14ac:dyDescent="0.25">
      <c r="A36146" s="1">
        <v>45291</v>
      </c>
      <c r="B36146" t="s">
        <v>198</v>
      </c>
      <c r="C36146" t="s">
        <v>3</v>
      </c>
      <c r="D36146" t="s">
        <v>24</v>
      </c>
      <c r="E36146" t="s">
        <v>32</v>
      </c>
      <c r="F36146" t="s">
        <v>58</v>
      </c>
      <c r="G36146" s="82">
        <v>9317240593.8528996</v>
      </c>
    </row>
    <row r="36147" spans="1:7" x14ac:dyDescent="0.25">
      <c r="A36147" s="1">
        <v>45291</v>
      </c>
      <c r="B36147" t="s">
        <v>198</v>
      </c>
      <c r="C36147" t="s">
        <v>3</v>
      </c>
      <c r="D36147" t="s">
        <v>24</v>
      </c>
      <c r="E36147" t="s">
        <v>33</v>
      </c>
      <c r="F36147" t="s">
        <v>103</v>
      </c>
      <c r="G36147" s="82">
        <v>50237128.114600003</v>
      </c>
    </row>
    <row r="36148" spans="1:7" x14ac:dyDescent="0.25">
      <c r="A36148" s="1">
        <v>45291</v>
      </c>
      <c r="B36148" t="s">
        <v>198</v>
      </c>
      <c r="C36148" t="s">
        <v>3</v>
      </c>
      <c r="D36148" t="s">
        <v>24</v>
      </c>
      <c r="E36148" t="s">
        <v>33</v>
      </c>
      <c r="F36148" t="s">
        <v>60</v>
      </c>
      <c r="G36148" s="82">
        <v>983097686.82340002</v>
      </c>
    </row>
    <row r="36149" spans="1:7" x14ac:dyDescent="0.25">
      <c r="A36149" s="1">
        <v>45291</v>
      </c>
      <c r="B36149" t="s">
        <v>198</v>
      </c>
      <c r="C36149" t="s">
        <v>3</v>
      </c>
      <c r="D36149" t="s">
        <v>24</v>
      </c>
      <c r="E36149" t="s">
        <v>33</v>
      </c>
      <c r="F36149" t="s">
        <v>61</v>
      </c>
      <c r="G36149" s="82">
        <v>86651325.824100003</v>
      </c>
    </row>
    <row r="36150" spans="1:7" x14ac:dyDescent="0.25">
      <c r="A36150" s="1">
        <v>45291</v>
      </c>
      <c r="B36150" t="s">
        <v>198</v>
      </c>
      <c r="C36150" t="s">
        <v>3</v>
      </c>
      <c r="D36150" t="s">
        <v>24</v>
      </c>
      <c r="E36150" t="s">
        <v>33</v>
      </c>
      <c r="F36150" t="s">
        <v>58</v>
      </c>
      <c r="G36150" s="82">
        <v>1204653218.8369</v>
      </c>
    </row>
    <row r="36151" spans="1:7" x14ac:dyDescent="0.25">
      <c r="A36151" s="1">
        <v>45291</v>
      </c>
      <c r="B36151" t="s">
        <v>198</v>
      </c>
      <c r="C36151" t="s">
        <v>3</v>
      </c>
      <c r="D36151" t="s">
        <v>24</v>
      </c>
      <c r="E36151" t="s">
        <v>33</v>
      </c>
      <c r="F36151" t="s">
        <v>59</v>
      </c>
      <c r="G36151" s="82">
        <v>1789786717.9927001</v>
      </c>
    </row>
    <row r="36152" spans="1:7" x14ac:dyDescent="0.25">
      <c r="A36152" s="1">
        <v>45291</v>
      </c>
      <c r="B36152" t="s">
        <v>198</v>
      </c>
      <c r="C36152" t="s">
        <v>3</v>
      </c>
      <c r="D36152" t="s">
        <v>24</v>
      </c>
      <c r="E36152" t="s">
        <v>34</v>
      </c>
      <c r="F36152" t="s">
        <v>60</v>
      </c>
      <c r="G36152" s="82">
        <v>4478800807.1303997</v>
      </c>
    </row>
    <row r="36153" spans="1:7" x14ac:dyDescent="0.25">
      <c r="A36153" s="1">
        <v>45291</v>
      </c>
      <c r="B36153" t="s">
        <v>198</v>
      </c>
      <c r="C36153" t="s">
        <v>3</v>
      </c>
      <c r="D36153" t="s">
        <v>24</v>
      </c>
      <c r="E36153" t="s">
        <v>34</v>
      </c>
      <c r="F36153" t="s">
        <v>58</v>
      </c>
      <c r="G36153" s="82">
        <v>0</v>
      </c>
    </row>
    <row r="36154" spans="1:7" x14ac:dyDescent="0.25">
      <c r="A36154" s="1">
        <v>45291</v>
      </c>
      <c r="B36154" t="s">
        <v>198</v>
      </c>
      <c r="C36154" t="s">
        <v>3</v>
      </c>
      <c r="D36154" t="s">
        <v>24</v>
      </c>
      <c r="E36154" t="s">
        <v>34</v>
      </c>
      <c r="F36154" t="s">
        <v>59</v>
      </c>
      <c r="G36154" s="82">
        <v>13884867059.855499</v>
      </c>
    </row>
    <row r="36155" spans="1:7" x14ac:dyDescent="0.25">
      <c r="A36155" s="1">
        <v>45291</v>
      </c>
      <c r="B36155" t="s">
        <v>198</v>
      </c>
      <c r="C36155" t="s">
        <v>3</v>
      </c>
      <c r="D36155" t="s">
        <v>24</v>
      </c>
      <c r="E36155" t="s">
        <v>35</v>
      </c>
      <c r="F36155" t="s">
        <v>103</v>
      </c>
      <c r="G36155" s="82">
        <v>-484.45100000000002</v>
      </c>
    </row>
    <row r="36156" spans="1:7" x14ac:dyDescent="0.25">
      <c r="A36156" s="1">
        <v>45291</v>
      </c>
      <c r="B36156" t="s">
        <v>198</v>
      </c>
      <c r="C36156" t="s">
        <v>3</v>
      </c>
      <c r="D36156" t="s">
        <v>24</v>
      </c>
      <c r="E36156" t="s">
        <v>35</v>
      </c>
      <c r="F36156" t="s">
        <v>63</v>
      </c>
      <c r="G36156" s="82">
        <v>480414.038</v>
      </c>
    </row>
    <row r="36157" spans="1:7" x14ac:dyDescent="0.25">
      <c r="A36157" s="1">
        <v>45291</v>
      </c>
      <c r="B36157" t="s">
        <v>198</v>
      </c>
      <c r="C36157" t="s">
        <v>3</v>
      </c>
      <c r="D36157" t="s">
        <v>24</v>
      </c>
      <c r="E36157" t="s">
        <v>35</v>
      </c>
      <c r="F36157" t="s">
        <v>60</v>
      </c>
      <c r="G36157" s="82">
        <v>28799153.508000001</v>
      </c>
    </row>
    <row r="36158" spans="1:7" x14ac:dyDescent="0.25">
      <c r="A36158" s="1">
        <v>45291</v>
      </c>
      <c r="B36158" t="s">
        <v>198</v>
      </c>
      <c r="C36158" t="s">
        <v>3</v>
      </c>
      <c r="D36158" t="s">
        <v>24</v>
      </c>
      <c r="E36158" t="s">
        <v>35</v>
      </c>
      <c r="F36158" t="s">
        <v>61</v>
      </c>
      <c r="G36158" s="82">
        <v>2369532.3810000001</v>
      </c>
    </row>
    <row r="36159" spans="1:7" x14ac:dyDescent="0.25">
      <c r="A36159" s="1">
        <v>45291</v>
      </c>
      <c r="B36159" t="s">
        <v>198</v>
      </c>
      <c r="C36159" t="s">
        <v>3</v>
      </c>
      <c r="D36159" t="s">
        <v>24</v>
      </c>
      <c r="E36159" t="s">
        <v>35</v>
      </c>
      <c r="F36159" t="s">
        <v>58</v>
      </c>
      <c r="G36159" s="82">
        <v>422023837.47899997</v>
      </c>
    </row>
    <row r="36160" spans="1:7" x14ac:dyDescent="0.25">
      <c r="A36160" s="1">
        <v>45291</v>
      </c>
      <c r="B36160" t="s">
        <v>198</v>
      </c>
      <c r="C36160" t="s">
        <v>3</v>
      </c>
      <c r="D36160" t="s">
        <v>24</v>
      </c>
      <c r="E36160" t="s">
        <v>35</v>
      </c>
      <c r="F36160" t="s">
        <v>59</v>
      </c>
      <c r="G36160" s="82">
        <v>291667207.32800001</v>
      </c>
    </row>
    <row r="36161" spans="1:7" x14ac:dyDescent="0.25">
      <c r="A36161" s="1">
        <v>45291</v>
      </c>
      <c r="B36161" t="s">
        <v>198</v>
      </c>
      <c r="C36161" t="s">
        <v>3</v>
      </c>
      <c r="D36161" t="s">
        <v>24</v>
      </c>
      <c r="E36161" t="s">
        <v>36</v>
      </c>
      <c r="F36161" t="s">
        <v>58</v>
      </c>
      <c r="G36161" s="82">
        <v>6589085214.6322002</v>
      </c>
    </row>
    <row r="36162" spans="1:7" x14ac:dyDescent="0.25">
      <c r="A36162" s="1">
        <v>45291</v>
      </c>
      <c r="B36162" t="s">
        <v>198</v>
      </c>
      <c r="C36162" t="s">
        <v>3</v>
      </c>
      <c r="D36162" t="s">
        <v>24</v>
      </c>
      <c r="E36162" t="s">
        <v>37</v>
      </c>
      <c r="F36162" t="s">
        <v>58</v>
      </c>
      <c r="G36162" s="82">
        <v>4860068181.8298998</v>
      </c>
    </row>
    <row r="36163" spans="1:7" x14ac:dyDescent="0.25">
      <c r="A36163" s="1">
        <v>45291</v>
      </c>
      <c r="B36163" t="s">
        <v>198</v>
      </c>
      <c r="C36163" t="s">
        <v>3</v>
      </c>
      <c r="D36163" t="s">
        <v>24</v>
      </c>
      <c r="E36163" t="s">
        <v>38</v>
      </c>
      <c r="F36163" t="s">
        <v>58</v>
      </c>
      <c r="G36163" s="82">
        <v>717293694.22080004</v>
      </c>
    </row>
    <row r="36164" spans="1:7" x14ac:dyDescent="0.25">
      <c r="A36164" s="1">
        <v>45291</v>
      </c>
      <c r="B36164" t="s">
        <v>198</v>
      </c>
      <c r="C36164" t="s">
        <v>3</v>
      </c>
      <c r="D36164" t="s">
        <v>24</v>
      </c>
      <c r="E36164" t="s">
        <v>39</v>
      </c>
      <c r="F36164" t="s">
        <v>60</v>
      </c>
      <c r="G36164" s="82">
        <v>347082.31400000001</v>
      </c>
    </row>
    <row r="36165" spans="1:7" x14ac:dyDescent="0.25">
      <c r="A36165" s="1">
        <v>45291</v>
      </c>
      <c r="B36165" t="s">
        <v>198</v>
      </c>
      <c r="C36165" t="s">
        <v>3</v>
      </c>
      <c r="D36165" t="s">
        <v>24</v>
      </c>
      <c r="E36165" t="s">
        <v>39</v>
      </c>
      <c r="F36165" t="s">
        <v>58</v>
      </c>
      <c r="G36165" s="82">
        <v>3894469737.1483002</v>
      </c>
    </row>
    <row r="36166" spans="1:7" x14ac:dyDescent="0.25">
      <c r="A36166" s="1">
        <v>45291</v>
      </c>
      <c r="B36166" t="s">
        <v>198</v>
      </c>
      <c r="C36166" t="s">
        <v>3</v>
      </c>
      <c r="D36166" t="s">
        <v>24</v>
      </c>
      <c r="E36166" t="s">
        <v>39</v>
      </c>
      <c r="F36166" t="s">
        <v>59</v>
      </c>
      <c r="G36166" s="82">
        <v>28987984.558600001</v>
      </c>
    </row>
    <row r="36167" spans="1:7" x14ac:dyDescent="0.25">
      <c r="A36167" s="1">
        <v>45291</v>
      </c>
      <c r="B36167" t="s">
        <v>198</v>
      </c>
      <c r="C36167" t="s">
        <v>3</v>
      </c>
      <c r="D36167" t="s">
        <v>24</v>
      </c>
      <c r="E36167" t="s">
        <v>40</v>
      </c>
      <c r="F36167" t="s">
        <v>58</v>
      </c>
      <c r="G36167" s="82">
        <v>146598757.85800001</v>
      </c>
    </row>
    <row r="36168" spans="1:7" x14ac:dyDescent="0.25">
      <c r="A36168" s="1">
        <v>45291</v>
      </c>
      <c r="B36168" t="s">
        <v>198</v>
      </c>
      <c r="C36168" t="s">
        <v>3</v>
      </c>
      <c r="D36168" t="s">
        <v>24</v>
      </c>
      <c r="E36168" t="s">
        <v>41</v>
      </c>
      <c r="F36168" t="s">
        <v>58</v>
      </c>
      <c r="G36168" s="82">
        <v>4591861903.2716999</v>
      </c>
    </row>
    <row r="36169" spans="1:7" x14ac:dyDescent="0.25">
      <c r="A36169" s="1">
        <v>45291</v>
      </c>
      <c r="B36169" t="s">
        <v>198</v>
      </c>
      <c r="C36169" t="s">
        <v>217</v>
      </c>
      <c r="D36169" t="s">
        <v>21</v>
      </c>
      <c r="E36169" t="s">
        <v>30</v>
      </c>
      <c r="F36169" t="s">
        <v>58</v>
      </c>
      <c r="G36169" s="82">
        <v>9099632819</v>
      </c>
    </row>
    <row r="36170" spans="1:7" x14ac:dyDescent="0.25">
      <c r="A36170" s="1">
        <v>45291</v>
      </c>
      <c r="B36170" t="s">
        <v>198</v>
      </c>
      <c r="C36170" t="s">
        <v>217</v>
      </c>
      <c r="D36170" t="s">
        <v>21</v>
      </c>
      <c r="E36170" t="s">
        <v>32</v>
      </c>
      <c r="F36170" t="s">
        <v>58</v>
      </c>
      <c r="G36170" s="82">
        <v>5404416665.9399996</v>
      </c>
    </row>
    <row r="36171" spans="1:7" x14ac:dyDescent="0.25">
      <c r="A36171" s="1">
        <v>45291</v>
      </c>
      <c r="B36171" t="s">
        <v>198</v>
      </c>
      <c r="C36171" t="s">
        <v>217</v>
      </c>
      <c r="D36171" t="s">
        <v>21</v>
      </c>
      <c r="E36171" t="s">
        <v>33</v>
      </c>
      <c r="F36171" t="s">
        <v>60</v>
      </c>
      <c r="G36171" s="82">
        <v>972835377.23000002</v>
      </c>
    </row>
    <row r="36172" spans="1:7" x14ac:dyDescent="0.25">
      <c r="A36172" s="1">
        <v>45291</v>
      </c>
      <c r="B36172" t="s">
        <v>198</v>
      </c>
      <c r="C36172" t="s">
        <v>217</v>
      </c>
      <c r="D36172" t="s">
        <v>21</v>
      </c>
      <c r="E36172" t="s">
        <v>33</v>
      </c>
      <c r="F36172" t="s">
        <v>58</v>
      </c>
      <c r="G36172" s="82">
        <v>6761643674.6700001</v>
      </c>
    </row>
    <row r="36173" spans="1:7" x14ac:dyDescent="0.25">
      <c r="A36173" s="1">
        <v>45291</v>
      </c>
      <c r="B36173" t="s">
        <v>198</v>
      </c>
      <c r="C36173" t="s">
        <v>217</v>
      </c>
      <c r="D36173" t="s">
        <v>21</v>
      </c>
      <c r="E36173" t="s">
        <v>33</v>
      </c>
      <c r="F36173" t="s">
        <v>59</v>
      </c>
      <c r="G36173" s="82">
        <v>1383587261.4400001</v>
      </c>
    </row>
    <row r="36174" spans="1:7" x14ac:dyDescent="0.25">
      <c r="A36174" s="1">
        <v>45291</v>
      </c>
      <c r="B36174" t="s">
        <v>198</v>
      </c>
      <c r="C36174" t="s">
        <v>217</v>
      </c>
      <c r="D36174" t="s">
        <v>21</v>
      </c>
      <c r="E36174" t="s">
        <v>34</v>
      </c>
      <c r="F36174" t="s">
        <v>60</v>
      </c>
      <c r="G36174" s="82">
        <v>7471198259.1899996</v>
      </c>
    </row>
    <row r="36175" spans="1:7" x14ac:dyDescent="0.25">
      <c r="A36175" s="1">
        <v>45291</v>
      </c>
      <c r="B36175" t="s">
        <v>198</v>
      </c>
      <c r="C36175" t="s">
        <v>217</v>
      </c>
      <c r="D36175" t="s">
        <v>21</v>
      </c>
      <c r="E36175" t="s">
        <v>34</v>
      </c>
      <c r="F36175" t="s">
        <v>59</v>
      </c>
      <c r="G36175" s="82">
        <v>10842450443.5</v>
      </c>
    </row>
    <row r="36176" spans="1:7" x14ac:dyDescent="0.25">
      <c r="A36176" s="1">
        <v>45291</v>
      </c>
      <c r="B36176" t="s">
        <v>198</v>
      </c>
      <c r="C36176" t="s">
        <v>217</v>
      </c>
      <c r="D36176" t="s">
        <v>21</v>
      </c>
      <c r="E36176" t="s">
        <v>35</v>
      </c>
      <c r="F36176" t="s">
        <v>60</v>
      </c>
      <c r="G36176" s="82">
        <v>63866412.75</v>
      </c>
    </row>
    <row r="36177" spans="1:7" x14ac:dyDescent="0.25">
      <c r="A36177" s="1">
        <v>45291</v>
      </c>
      <c r="B36177" t="s">
        <v>198</v>
      </c>
      <c r="C36177" t="s">
        <v>217</v>
      </c>
      <c r="D36177" t="s">
        <v>21</v>
      </c>
      <c r="E36177" t="s">
        <v>35</v>
      </c>
      <c r="F36177" t="s">
        <v>61</v>
      </c>
      <c r="G36177" s="82">
        <v>3142864.17</v>
      </c>
    </row>
    <row r="36178" spans="1:7" x14ac:dyDescent="0.25">
      <c r="A36178" s="1">
        <v>45291</v>
      </c>
      <c r="B36178" t="s">
        <v>198</v>
      </c>
      <c r="C36178" t="s">
        <v>217</v>
      </c>
      <c r="D36178" t="s">
        <v>21</v>
      </c>
      <c r="E36178" t="s">
        <v>35</v>
      </c>
      <c r="F36178" t="s">
        <v>58</v>
      </c>
      <c r="G36178" s="82">
        <v>542436652</v>
      </c>
    </row>
    <row r="36179" spans="1:7" x14ac:dyDescent="0.25">
      <c r="A36179" s="1">
        <v>45291</v>
      </c>
      <c r="B36179" t="s">
        <v>198</v>
      </c>
      <c r="C36179" t="s">
        <v>217</v>
      </c>
      <c r="D36179" t="s">
        <v>21</v>
      </c>
      <c r="E36179" t="s">
        <v>35</v>
      </c>
      <c r="F36179" t="s">
        <v>65</v>
      </c>
      <c r="G36179" s="82">
        <v>175578.93</v>
      </c>
    </row>
    <row r="36180" spans="1:7" x14ac:dyDescent="0.25">
      <c r="A36180" s="1">
        <v>45291</v>
      </c>
      <c r="B36180" t="s">
        <v>198</v>
      </c>
      <c r="C36180" t="s">
        <v>217</v>
      </c>
      <c r="D36180" t="s">
        <v>21</v>
      </c>
      <c r="E36180" t="s">
        <v>35</v>
      </c>
      <c r="F36180" t="s">
        <v>66</v>
      </c>
      <c r="G36180" s="82">
        <v>168076.77</v>
      </c>
    </row>
    <row r="36181" spans="1:7" x14ac:dyDescent="0.25">
      <c r="A36181" s="1">
        <v>45291</v>
      </c>
      <c r="B36181" t="s">
        <v>198</v>
      </c>
      <c r="C36181" t="s">
        <v>217</v>
      </c>
      <c r="D36181" t="s">
        <v>21</v>
      </c>
      <c r="E36181" t="s">
        <v>35</v>
      </c>
      <c r="F36181" t="s">
        <v>59</v>
      </c>
      <c r="G36181" s="82">
        <v>307063891.54000002</v>
      </c>
    </row>
    <row r="36182" spans="1:7" x14ac:dyDescent="0.25">
      <c r="A36182" s="1">
        <v>45291</v>
      </c>
      <c r="B36182" t="s">
        <v>198</v>
      </c>
      <c r="C36182" t="s">
        <v>217</v>
      </c>
      <c r="D36182" t="s">
        <v>21</v>
      </c>
      <c r="E36182" t="s">
        <v>36</v>
      </c>
      <c r="F36182" t="s">
        <v>60</v>
      </c>
      <c r="G36182" s="82">
        <v>264993672.65000001</v>
      </c>
    </row>
    <row r="36183" spans="1:7" x14ac:dyDescent="0.25">
      <c r="A36183" s="1">
        <v>45291</v>
      </c>
      <c r="B36183" t="s">
        <v>198</v>
      </c>
      <c r="C36183" t="s">
        <v>217</v>
      </c>
      <c r="D36183" t="s">
        <v>21</v>
      </c>
      <c r="E36183" t="s">
        <v>36</v>
      </c>
      <c r="F36183" t="s">
        <v>58</v>
      </c>
      <c r="G36183" s="82">
        <v>5342042764.8699999</v>
      </c>
    </row>
    <row r="36184" spans="1:7" x14ac:dyDescent="0.25">
      <c r="A36184" s="1">
        <v>45291</v>
      </c>
      <c r="B36184" t="s">
        <v>198</v>
      </c>
      <c r="C36184" t="s">
        <v>217</v>
      </c>
      <c r="D36184" t="s">
        <v>21</v>
      </c>
      <c r="E36184" t="s">
        <v>36</v>
      </c>
      <c r="F36184" t="s">
        <v>59</v>
      </c>
      <c r="G36184" s="82">
        <v>1216197259.8599999</v>
      </c>
    </row>
    <row r="36185" spans="1:7" x14ac:dyDescent="0.25">
      <c r="A36185" s="1">
        <v>45291</v>
      </c>
      <c r="B36185" t="s">
        <v>198</v>
      </c>
      <c r="C36185" t="s">
        <v>217</v>
      </c>
      <c r="D36185" t="s">
        <v>21</v>
      </c>
      <c r="E36185" t="s">
        <v>37</v>
      </c>
      <c r="F36185" t="s">
        <v>58</v>
      </c>
      <c r="G36185" s="82">
        <v>520206420.14999998</v>
      </c>
    </row>
    <row r="36186" spans="1:7" x14ac:dyDescent="0.25">
      <c r="A36186" s="1">
        <v>45291</v>
      </c>
      <c r="B36186" t="s">
        <v>198</v>
      </c>
      <c r="C36186" t="s">
        <v>217</v>
      </c>
      <c r="D36186" t="s">
        <v>21</v>
      </c>
      <c r="E36186" t="s">
        <v>38</v>
      </c>
      <c r="F36186" t="s">
        <v>58</v>
      </c>
      <c r="G36186" s="82">
        <v>1613393526.55</v>
      </c>
    </row>
    <row r="36187" spans="1:7" x14ac:dyDescent="0.25">
      <c r="A36187" s="1">
        <v>45291</v>
      </c>
      <c r="B36187" t="s">
        <v>198</v>
      </c>
      <c r="C36187" t="s">
        <v>217</v>
      </c>
      <c r="D36187" t="s">
        <v>21</v>
      </c>
      <c r="E36187" t="s">
        <v>39</v>
      </c>
      <c r="F36187" t="s">
        <v>58</v>
      </c>
      <c r="G36187" s="82">
        <v>5984914279.6800003</v>
      </c>
    </row>
    <row r="36188" spans="1:7" x14ac:dyDescent="0.25">
      <c r="A36188" s="1">
        <v>45291</v>
      </c>
      <c r="B36188" t="s">
        <v>198</v>
      </c>
      <c r="C36188" t="s">
        <v>217</v>
      </c>
      <c r="D36188" t="s">
        <v>21</v>
      </c>
      <c r="E36188" t="s">
        <v>40</v>
      </c>
      <c r="F36188" t="s">
        <v>60</v>
      </c>
      <c r="G36188" s="82">
        <v>408113242.94999999</v>
      </c>
    </row>
    <row r="36189" spans="1:7" x14ac:dyDescent="0.25">
      <c r="A36189" s="1">
        <v>45291</v>
      </c>
      <c r="B36189" t="s">
        <v>198</v>
      </c>
      <c r="C36189" t="s">
        <v>217</v>
      </c>
      <c r="D36189" t="s">
        <v>21</v>
      </c>
      <c r="E36189" t="s">
        <v>40</v>
      </c>
      <c r="F36189" t="s">
        <v>61</v>
      </c>
      <c r="G36189" s="82">
        <v>157225385.53</v>
      </c>
    </row>
    <row r="36190" spans="1:7" x14ac:dyDescent="0.25">
      <c r="A36190" s="1">
        <v>45291</v>
      </c>
      <c r="B36190" t="s">
        <v>198</v>
      </c>
      <c r="C36190" t="s">
        <v>217</v>
      </c>
      <c r="D36190" t="s">
        <v>21</v>
      </c>
      <c r="E36190" t="s">
        <v>40</v>
      </c>
      <c r="F36190" t="s">
        <v>58</v>
      </c>
      <c r="G36190" s="82">
        <v>209609252</v>
      </c>
    </row>
    <row r="36191" spans="1:7" x14ac:dyDescent="0.25">
      <c r="A36191" s="1">
        <v>45291</v>
      </c>
      <c r="B36191" t="s">
        <v>198</v>
      </c>
      <c r="C36191" t="s">
        <v>217</v>
      </c>
      <c r="D36191" t="s">
        <v>21</v>
      </c>
      <c r="E36191" t="s">
        <v>41</v>
      </c>
      <c r="F36191" t="s">
        <v>58</v>
      </c>
      <c r="G36191" s="82">
        <v>2021068423.3399999</v>
      </c>
    </row>
    <row r="36192" spans="1:7" x14ac:dyDescent="0.25">
      <c r="A36192" s="1">
        <v>45291</v>
      </c>
      <c r="B36192" t="s">
        <v>198</v>
      </c>
      <c r="C36192" t="s">
        <v>4</v>
      </c>
      <c r="D36192" t="s">
        <v>21</v>
      </c>
      <c r="E36192" t="s">
        <v>30</v>
      </c>
      <c r="F36192" t="s">
        <v>58</v>
      </c>
      <c r="G36192" s="82">
        <v>9819161481</v>
      </c>
    </row>
    <row r="36193" spans="1:7" x14ac:dyDescent="0.25">
      <c r="A36193" s="1">
        <v>45291</v>
      </c>
      <c r="B36193" t="s">
        <v>198</v>
      </c>
      <c r="C36193" t="s">
        <v>4</v>
      </c>
      <c r="D36193" t="s">
        <v>21</v>
      </c>
      <c r="E36193" t="s">
        <v>32</v>
      </c>
      <c r="F36193" t="s">
        <v>60</v>
      </c>
      <c r="G36193" s="82">
        <v>2280951061</v>
      </c>
    </row>
    <row r="36194" spans="1:7" x14ac:dyDescent="0.25">
      <c r="A36194" s="1">
        <v>45291</v>
      </c>
      <c r="B36194" t="s">
        <v>198</v>
      </c>
      <c r="C36194" t="s">
        <v>4</v>
      </c>
      <c r="D36194" t="s">
        <v>21</v>
      </c>
      <c r="E36194" t="s">
        <v>32</v>
      </c>
      <c r="F36194" t="s">
        <v>61</v>
      </c>
      <c r="G36194" s="82">
        <v>917995315</v>
      </c>
    </row>
    <row r="36195" spans="1:7" x14ac:dyDescent="0.25">
      <c r="A36195" s="1">
        <v>45291</v>
      </c>
      <c r="B36195" t="s">
        <v>198</v>
      </c>
      <c r="C36195" t="s">
        <v>4</v>
      </c>
      <c r="D36195" t="s">
        <v>21</v>
      </c>
      <c r="E36195" t="s">
        <v>32</v>
      </c>
      <c r="F36195" t="s">
        <v>58</v>
      </c>
      <c r="G36195" s="82">
        <v>41911178846</v>
      </c>
    </row>
    <row r="36196" spans="1:7" x14ac:dyDescent="0.25">
      <c r="A36196" s="1">
        <v>45291</v>
      </c>
      <c r="B36196" t="s">
        <v>198</v>
      </c>
      <c r="C36196" t="s">
        <v>4</v>
      </c>
      <c r="D36196" t="s">
        <v>21</v>
      </c>
      <c r="E36196" t="s">
        <v>32</v>
      </c>
      <c r="F36196" t="s">
        <v>59</v>
      </c>
      <c r="G36196" s="82">
        <v>2239101714</v>
      </c>
    </row>
    <row r="36197" spans="1:7" x14ac:dyDescent="0.25">
      <c r="A36197" s="1">
        <v>45291</v>
      </c>
      <c r="B36197" t="s">
        <v>198</v>
      </c>
      <c r="C36197" t="s">
        <v>4</v>
      </c>
      <c r="D36197" t="s">
        <v>21</v>
      </c>
      <c r="E36197" t="s">
        <v>33</v>
      </c>
      <c r="F36197" t="s">
        <v>60</v>
      </c>
      <c r="G36197" s="82">
        <v>8133862802</v>
      </c>
    </row>
    <row r="36198" spans="1:7" x14ac:dyDescent="0.25">
      <c r="A36198" s="1">
        <v>45291</v>
      </c>
      <c r="B36198" t="s">
        <v>198</v>
      </c>
      <c r="C36198" t="s">
        <v>4</v>
      </c>
      <c r="D36198" t="s">
        <v>21</v>
      </c>
      <c r="E36198" t="s">
        <v>33</v>
      </c>
      <c r="F36198" t="s">
        <v>58</v>
      </c>
      <c r="G36198" s="82">
        <v>10481618845</v>
      </c>
    </row>
    <row r="36199" spans="1:7" x14ac:dyDescent="0.25">
      <c r="A36199" s="1">
        <v>45291</v>
      </c>
      <c r="B36199" t="s">
        <v>198</v>
      </c>
      <c r="C36199" t="s">
        <v>4</v>
      </c>
      <c r="D36199" t="s">
        <v>21</v>
      </c>
      <c r="E36199" t="s">
        <v>33</v>
      </c>
      <c r="F36199" t="s">
        <v>66</v>
      </c>
      <c r="G36199" s="82">
        <v>692466845</v>
      </c>
    </row>
    <row r="36200" spans="1:7" x14ac:dyDescent="0.25">
      <c r="A36200" s="1">
        <v>45291</v>
      </c>
      <c r="B36200" t="s">
        <v>198</v>
      </c>
      <c r="C36200" t="s">
        <v>4</v>
      </c>
      <c r="D36200" t="s">
        <v>21</v>
      </c>
      <c r="E36200" t="s">
        <v>33</v>
      </c>
      <c r="F36200" t="s">
        <v>59</v>
      </c>
      <c r="G36200" s="82">
        <v>19694621739</v>
      </c>
    </row>
    <row r="36201" spans="1:7" x14ac:dyDescent="0.25">
      <c r="A36201" s="1">
        <v>45291</v>
      </c>
      <c r="B36201" t="s">
        <v>198</v>
      </c>
      <c r="C36201" t="s">
        <v>4</v>
      </c>
      <c r="D36201" t="s">
        <v>21</v>
      </c>
      <c r="E36201" t="s">
        <v>34</v>
      </c>
      <c r="F36201" t="s">
        <v>60</v>
      </c>
      <c r="G36201" s="82">
        <v>22679728888</v>
      </c>
    </row>
    <row r="36202" spans="1:7" x14ac:dyDescent="0.25">
      <c r="A36202" s="1">
        <v>45291</v>
      </c>
      <c r="B36202" t="s">
        <v>198</v>
      </c>
      <c r="C36202" t="s">
        <v>4</v>
      </c>
      <c r="D36202" t="s">
        <v>21</v>
      </c>
      <c r="E36202" t="s">
        <v>34</v>
      </c>
      <c r="F36202" t="s">
        <v>58</v>
      </c>
      <c r="G36202" s="82">
        <v>0</v>
      </c>
    </row>
    <row r="36203" spans="1:7" x14ac:dyDescent="0.25">
      <c r="A36203" s="1">
        <v>45291</v>
      </c>
      <c r="B36203" t="s">
        <v>198</v>
      </c>
      <c r="C36203" t="s">
        <v>4</v>
      </c>
      <c r="D36203" t="s">
        <v>21</v>
      </c>
      <c r="E36203" t="s">
        <v>34</v>
      </c>
      <c r="F36203" t="s">
        <v>65</v>
      </c>
      <c r="G36203" s="82">
        <v>7910188906</v>
      </c>
    </row>
    <row r="36204" spans="1:7" x14ac:dyDescent="0.25">
      <c r="A36204" s="1">
        <v>45291</v>
      </c>
      <c r="B36204" t="s">
        <v>198</v>
      </c>
      <c r="C36204" t="s">
        <v>4</v>
      </c>
      <c r="D36204" t="s">
        <v>21</v>
      </c>
      <c r="E36204" t="s">
        <v>34</v>
      </c>
      <c r="F36204" t="s">
        <v>59</v>
      </c>
      <c r="G36204" s="82">
        <v>28522203690</v>
      </c>
    </row>
    <row r="36205" spans="1:7" x14ac:dyDescent="0.25">
      <c r="A36205" s="1">
        <v>45291</v>
      </c>
      <c r="B36205" t="s">
        <v>198</v>
      </c>
      <c r="C36205" t="s">
        <v>4</v>
      </c>
      <c r="D36205" t="s">
        <v>21</v>
      </c>
      <c r="E36205" t="s">
        <v>35</v>
      </c>
      <c r="F36205" t="s">
        <v>60</v>
      </c>
      <c r="G36205" s="82">
        <v>436491894</v>
      </c>
    </row>
    <row r="36206" spans="1:7" x14ac:dyDescent="0.25">
      <c r="A36206" s="1">
        <v>45291</v>
      </c>
      <c r="B36206" t="s">
        <v>198</v>
      </c>
      <c r="C36206" t="s">
        <v>4</v>
      </c>
      <c r="D36206" t="s">
        <v>21</v>
      </c>
      <c r="E36206" t="s">
        <v>35</v>
      </c>
      <c r="F36206" t="s">
        <v>61</v>
      </c>
      <c r="G36206" s="82">
        <v>104272956</v>
      </c>
    </row>
    <row r="36207" spans="1:7" x14ac:dyDescent="0.25">
      <c r="A36207" s="1">
        <v>45291</v>
      </c>
      <c r="B36207" t="s">
        <v>198</v>
      </c>
      <c r="C36207" t="s">
        <v>4</v>
      </c>
      <c r="D36207" t="s">
        <v>21</v>
      </c>
      <c r="E36207" t="s">
        <v>35</v>
      </c>
      <c r="F36207" t="s">
        <v>58</v>
      </c>
      <c r="G36207" s="82">
        <v>972669395</v>
      </c>
    </row>
    <row r="36208" spans="1:7" x14ac:dyDescent="0.25">
      <c r="A36208" s="1">
        <v>45291</v>
      </c>
      <c r="B36208" t="s">
        <v>198</v>
      </c>
      <c r="C36208" t="s">
        <v>4</v>
      </c>
      <c r="D36208" t="s">
        <v>21</v>
      </c>
      <c r="E36208" t="s">
        <v>35</v>
      </c>
      <c r="F36208" t="s">
        <v>66</v>
      </c>
      <c r="G36208" s="82">
        <v>5019050</v>
      </c>
    </row>
    <row r="36209" spans="1:7" x14ac:dyDescent="0.25">
      <c r="A36209" s="1">
        <v>45291</v>
      </c>
      <c r="B36209" t="s">
        <v>198</v>
      </c>
      <c r="C36209" t="s">
        <v>4</v>
      </c>
      <c r="D36209" t="s">
        <v>21</v>
      </c>
      <c r="E36209" t="s">
        <v>35</v>
      </c>
      <c r="F36209" t="s">
        <v>59</v>
      </c>
      <c r="G36209" s="82">
        <v>2752481676</v>
      </c>
    </row>
    <row r="36210" spans="1:7" x14ac:dyDescent="0.25">
      <c r="A36210" s="1">
        <v>45291</v>
      </c>
      <c r="B36210" t="s">
        <v>198</v>
      </c>
      <c r="C36210" t="s">
        <v>4</v>
      </c>
      <c r="D36210" t="s">
        <v>21</v>
      </c>
      <c r="E36210" t="s">
        <v>36</v>
      </c>
      <c r="F36210" t="s">
        <v>58</v>
      </c>
      <c r="G36210" s="82">
        <v>41756749514</v>
      </c>
    </row>
    <row r="36211" spans="1:7" x14ac:dyDescent="0.25">
      <c r="A36211" s="1">
        <v>45291</v>
      </c>
      <c r="B36211" t="s">
        <v>198</v>
      </c>
      <c r="C36211" t="s">
        <v>4</v>
      </c>
      <c r="D36211" t="s">
        <v>21</v>
      </c>
      <c r="E36211" t="s">
        <v>36</v>
      </c>
      <c r="F36211" t="s">
        <v>59</v>
      </c>
      <c r="G36211" s="82">
        <v>4229479481</v>
      </c>
    </row>
    <row r="36212" spans="1:7" x14ac:dyDescent="0.25">
      <c r="A36212" s="1">
        <v>45291</v>
      </c>
      <c r="B36212" t="s">
        <v>198</v>
      </c>
      <c r="C36212" t="s">
        <v>4</v>
      </c>
      <c r="D36212" t="s">
        <v>21</v>
      </c>
      <c r="E36212" t="s">
        <v>37</v>
      </c>
      <c r="F36212" t="s">
        <v>58</v>
      </c>
      <c r="G36212" s="82">
        <v>8090500843</v>
      </c>
    </row>
    <row r="36213" spans="1:7" x14ac:dyDescent="0.25">
      <c r="A36213" s="1">
        <v>45291</v>
      </c>
      <c r="B36213" t="s">
        <v>198</v>
      </c>
      <c r="C36213" t="s">
        <v>4</v>
      </c>
      <c r="D36213" t="s">
        <v>21</v>
      </c>
      <c r="E36213" t="s">
        <v>38</v>
      </c>
      <c r="F36213" t="s">
        <v>58</v>
      </c>
      <c r="G36213" s="82">
        <v>5281846729</v>
      </c>
    </row>
    <row r="36214" spans="1:7" x14ac:dyDescent="0.25">
      <c r="A36214" s="1">
        <v>45291</v>
      </c>
      <c r="B36214" t="s">
        <v>198</v>
      </c>
      <c r="C36214" t="s">
        <v>4</v>
      </c>
      <c r="D36214" t="s">
        <v>21</v>
      </c>
      <c r="E36214" t="s">
        <v>39</v>
      </c>
      <c r="F36214" t="s">
        <v>58</v>
      </c>
      <c r="G36214" s="82">
        <v>28623737139</v>
      </c>
    </row>
    <row r="36215" spans="1:7" x14ac:dyDescent="0.25">
      <c r="A36215" s="1">
        <v>45291</v>
      </c>
      <c r="B36215" t="s">
        <v>198</v>
      </c>
      <c r="C36215" t="s">
        <v>4</v>
      </c>
      <c r="D36215" t="s">
        <v>21</v>
      </c>
      <c r="E36215" t="s">
        <v>39</v>
      </c>
      <c r="F36215" t="s">
        <v>59</v>
      </c>
      <c r="G36215" s="82">
        <v>1438476377</v>
      </c>
    </row>
    <row r="36216" spans="1:7" x14ac:dyDescent="0.25">
      <c r="A36216" s="1">
        <v>45291</v>
      </c>
      <c r="B36216" t="s">
        <v>198</v>
      </c>
      <c r="C36216" t="s">
        <v>4</v>
      </c>
      <c r="D36216" t="s">
        <v>21</v>
      </c>
      <c r="E36216" t="s">
        <v>40</v>
      </c>
      <c r="F36216" t="s">
        <v>58</v>
      </c>
      <c r="G36216" s="82">
        <v>4951238531</v>
      </c>
    </row>
    <row r="36217" spans="1:7" x14ac:dyDescent="0.25">
      <c r="A36217" s="1">
        <v>45291</v>
      </c>
      <c r="B36217" t="s">
        <v>198</v>
      </c>
      <c r="C36217" t="s">
        <v>4</v>
      </c>
      <c r="D36217" t="s">
        <v>21</v>
      </c>
      <c r="E36217" t="s">
        <v>41</v>
      </c>
      <c r="F36217" t="s">
        <v>58</v>
      </c>
      <c r="G36217" s="82">
        <v>21751548504</v>
      </c>
    </row>
    <row r="36218" spans="1:7" x14ac:dyDescent="0.25">
      <c r="A36218" s="1">
        <v>45291</v>
      </c>
      <c r="B36218" t="s">
        <v>198</v>
      </c>
      <c r="C36218" t="s">
        <v>5</v>
      </c>
      <c r="D36218" t="s">
        <v>21</v>
      </c>
      <c r="E36218" t="s">
        <v>29</v>
      </c>
      <c r="F36218" t="s">
        <v>60</v>
      </c>
      <c r="G36218" s="82">
        <v>120571.56</v>
      </c>
    </row>
    <row r="36219" spans="1:7" x14ac:dyDescent="0.25">
      <c r="A36219" s="1">
        <v>45291</v>
      </c>
      <c r="B36219" t="s">
        <v>198</v>
      </c>
      <c r="C36219" t="s">
        <v>5</v>
      </c>
      <c r="D36219" t="s">
        <v>21</v>
      </c>
      <c r="E36219" t="s">
        <v>29</v>
      </c>
      <c r="F36219" t="s">
        <v>58</v>
      </c>
      <c r="G36219" s="82">
        <v>296073</v>
      </c>
    </row>
    <row r="36220" spans="1:7" x14ac:dyDescent="0.25">
      <c r="A36220" s="1">
        <v>45291</v>
      </c>
      <c r="B36220" t="s">
        <v>198</v>
      </c>
      <c r="C36220" t="s">
        <v>5</v>
      </c>
      <c r="D36220" t="s">
        <v>21</v>
      </c>
      <c r="E36220" t="s">
        <v>30</v>
      </c>
      <c r="F36220" t="s">
        <v>58</v>
      </c>
      <c r="G36220" s="82">
        <v>14381875646.76</v>
      </c>
    </row>
    <row r="36221" spans="1:7" x14ac:dyDescent="0.25">
      <c r="A36221" s="1">
        <v>45291</v>
      </c>
      <c r="B36221" t="s">
        <v>198</v>
      </c>
      <c r="C36221" t="s">
        <v>5</v>
      </c>
      <c r="D36221" t="s">
        <v>21</v>
      </c>
      <c r="E36221" t="s">
        <v>32</v>
      </c>
      <c r="F36221" t="s">
        <v>58</v>
      </c>
      <c r="G36221" s="82">
        <v>12245994278.65</v>
      </c>
    </row>
    <row r="36222" spans="1:7" x14ac:dyDescent="0.25">
      <c r="A36222" s="1">
        <v>45291</v>
      </c>
      <c r="B36222" t="s">
        <v>198</v>
      </c>
      <c r="C36222" t="s">
        <v>5</v>
      </c>
      <c r="D36222" t="s">
        <v>21</v>
      </c>
      <c r="E36222" t="s">
        <v>33</v>
      </c>
      <c r="F36222" t="s">
        <v>60</v>
      </c>
      <c r="G36222" s="82">
        <v>2122624085.27</v>
      </c>
    </row>
    <row r="36223" spans="1:7" x14ac:dyDescent="0.25">
      <c r="A36223" s="1">
        <v>45291</v>
      </c>
      <c r="B36223" t="s">
        <v>198</v>
      </c>
      <c r="C36223" t="s">
        <v>5</v>
      </c>
      <c r="D36223" t="s">
        <v>21</v>
      </c>
      <c r="E36223" t="s">
        <v>33</v>
      </c>
      <c r="F36223" t="s">
        <v>58</v>
      </c>
      <c r="G36223" s="82">
        <v>9667997126.1200008</v>
      </c>
    </row>
    <row r="36224" spans="1:7" x14ac:dyDescent="0.25">
      <c r="A36224" s="1">
        <v>45291</v>
      </c>
      <c r="B36224" t="s">
        <v>198</v>
      </c>
      <c r="C36224" t="s">
        <v>5</v>
      </c>
      <c r="D36224" t="s">
        <v>21</v>
      </c>
      <c r="E36224" t="s">
        <v>33</v>
      </c>
      <c r="F36224" t="s">
        <v>59</v>
      </c>
      <c r="G36224" s="82">
        <v>3381488376.9299998</v>
      </c>
    </row>
    <row r="36225" spans="1:7" x14ac:dyDescent="0.25">
      <c r="A36225" s="1">
        <v>45291</v>
      </c>
      <c r="B36225" t="s">
        <v>198</v>
      </c>
      <c r="C36225" t="s">
        <v>5</v>
      </c>
      <c r="D36225" t="s">
        <v>21</v>
      </c>
      <c r="E36225" t="s">
        <v>34</v>
      </c>
      <c r="F36225" t="s">
        <v>60</v>
      </c>
      <c r="G36225" s="82">
        <v>16120208788.440001</v>
      </c>
    </row>
    <row r="36226" spans="1:7" x14ac:dyDescent="0.25">
      <c r="A36226" s="1">
        <v>45291</v>
      </c>
      <c r="B36226" t="s">
        <v>198</v>
      </c>
      <c r="C36226" t="s">
        <v>5</v>
      </c>
      <c r="D36226" t="s">
        <v>21</v>
      </c>
      <c r="E36226" t="s">
        <v>34</v>
      </c>
      <c r="F36226" t="s">
        <v>58</v>
      </c>
      <c r="G36226" s="82">
        <v>17006400</v>
      </c>
    </row>
    <row r="36227" spans="1:7" x14ac:dyDescent="0.25">
      <c r="A36227" s="1">
        <v>45291</v>
      </c>
      <c r="B36227" t="s">
        <v>198</v>
      </c>
      <c r="C36227" t="s">
        <v>5</v>
      </c>
      <c r="D36227" t="s">
        <v>21</v>
      </c>
      <c r="E36227" t="s">
        <v>34</v>
      </c>
      <c r="F36227" t="s">
        <v>59</v>
      </c>
      <c r="G36227" s="82">
        <v>27970917784.880001</v>
      </c>
    </row>
    <row r="36228" spans="1:7" x14ac:dyDescent="0.25">
      <c r="A36228" s="1">
        <v>45291</v>
      </c>
      <c r="B36228" t="s">
        <v>198</v>
      </c>
      <c r="C36228" t="s">
        <v>5</v>
      </c>
      <c r="D36228" t="s">
        <v>21</v>
      </c>
      <c r="E36228" t="s">
        <v>35</v>
      </c>
      <c r="F36228" t="s">
        <v>60</v>
      </c>
      <c r="G36228" s="82">
        <v>12773165.26</v>
      </c>
    </row>
    <row r="36229" spans="1:7" x14ac:dyDescent="0.25">
      <c r="A36229" s="1">
        <v>45291</v>
      </c>
      <c r="B36229" t="s">
        <v>198</v>
      </c>
      <c r="C36229" t="s">
        <v>5</v>
      </c>
      <c r="D36229" t="s">
        <v>21</v>
      </c>
      <c r="E36229" t="s">
        <v>35</v>
      </c>
      <c r="F36229" t="s">
        <v>61</v>
      </c>
      <c r="G36229" s="82">
        <v>5567343.8799999999</v>
      </c>
    </row>
    <row r="36230" spans="1:7" x14ac:dyDescent="0.25">
      <c r="A36230" s="1">
        <v>45291</v>
      </c>
      <c r="B36230" t="s">
        <v>198</v>
      </c>
      <c r="C36230" t="s">
        <v>5</v>
      </c>
      <c r="D36230" t="s">
        <v>21</v>
      </c>
      <c r="E36230" t="s">
        <v>35</v>
      </c>
      <c r="F36230" t="s">
        <v>58</v>
      </c>
      <c r="G36230" s="82">
        <v>1534265186.99</v>
      </c>
    </row>
    <row r="36231" spans="1:7" x14ac:dyDescent="0.25">
      <c r="A36231" s="1">
        <v>45291</v>
      </c>
      <c r="B36231" t="s">
        <v>198</v>
      </c>
      <c r="C36231" t="s">
        <v>5</v>
      </c>
      <c r="D36231" t="s">
        <v>21</v>
      </c>
      <c r="E36231" t="s">
        <v>35</v>
      </c>
      <c r="F36231" t="s">
        <v>65</v>
      </c>
      <c r="G36231" s="82">
        <v>627944.77</v>
      </c>
    </row>
    <row r="36232" spans="1:7" x14ac:dyDescent="0.25">
      <c r="A36232" s="1">
        <v>45291</v>
      </c>
      <c r="B36232" t="s">
        <v>198</v>
      </c>
      <c r="C36232" t="s">
        <v>5</v>
      </c>
      <c r="D36232" t="s">
        <v>21</v>
      </c>
      <c r="E36232" t="s">
        <v>35</v>
      </c>
      <c r="F36232" t="s">
        <v>66</v>
      </c>
      <c r="G36232" s="82">
        <v>366410.28</v>
      </c>
    </row>
    <row r="36233" spans="1:7" x14ac:dyDescent="0.25">
      <c r="A36233" s="1">
        <v>45291</v>
      </c>
      <c r="B36233" t="s">
        <v>198</v>
      </c>
      <c r="C36233" t="s">
        <v>5</v>
      </c>
      <c r="D36233" t="s">
        <v>21</v>
      </c>
      <c r="E36233" t="s">
        <v>35</v>
      </c>
      <c r="F36233" t="s">
        <v>59</v>
      </c>
      <c r="G36233" s="82">
        <v>828511083.12</v>
      </c>
    </row>
    <row r="36234" spans="1:7" x14ac:dyDescent="0.25">
      <c r="A36234" s="1">
        <v>45291</v>
      </c>
      <c r="B36234" t="s">
        <v>198</v>
      </c>
      <c r="C36234" t="s">
        <v>5</v>
      </c>
      <c r="D36234" t="s">
        <v>21</v>
      </c>
      <c r="E36234" t="s">
        <v>36</v>
      </c>
      <c r="F36234" t="s">
        <v>60</v>
      </c>
      <c r="G36234" s="82">
        <v>507713029.25</v>
      </c>
    </row>
    <row r="36235" spans="1:7" x14ac:dyDescent="0.25">
      <c r="A36235" s="1">
        <v>45291</v>
      </c>
      <c r="B36235" t="s">
        <v>198</v>
      </c>
      <c r="C36235" t="s">
        <v>5</v>
      </c>
      <c r="D36235" t="s">
        <v>21</v>
      </c>
      <c r="E36235" t="s">
        <v>36</v>
      </c>
      <c r="F36235" t="s">
        <v>58</v>
      </c>
      <c r="G36235" s="82">
        <v>23147382169</v>
      </c>
    </row>
    <row r="36236" spans="1:7" x14ac:dyDescent="0.25">
      <c r="A36236" s="1">
        <v>45291</v>
      </c>
      <c r="B36236" t="s">
        <v>198</v>
      </c>
      <c r="C36236" t="s">
        <v>5</v>
      </c>
      <c r="D36236" t="s">
        <v>21</v>
      </c>
      <c r="E36236" t="s">
        <v>36</v>
      </c>
      <c r="F36236" t="s">
        <v>59</v>
      </c>
      <c r="G36236" s="82">
        <v>3472023144.2199998</v>
      </c>
    </row>
    <row r="36237" spans="1:7" x14ac:dyDescent="0.25">
      <c r="A36237" s="1">
        <v>45291</v>
      </c>
      <c r="B36237" t="s">
        <v>198</v>
      </c>
      <c r="C36237" t="s">
        <v>5</v>
      </c>
      <c r="D36237" t="s">
        <v>21</v>
      </c>
      <c r="E36237" t="s">
        <v>37</v>
      </c>
      <c r="F36237" t="s">
        <v>58</v>
      </c>
      <c r="G36237" s="82">
        <v>3726182080</v>
      </c>
    </row>
    <row r="36238" spans="1:7" x14ac:dyDescent="0.25">
      <c r="A36238" s="1">
        <v>45291</v>
      </c>
      <c r="B36238" t="s">
        <v>198</v>
      </c>
      <c r="C36238" t="s">
        <v>5</v>
      </c>
      <c r="D36238" t="s">
        <v>21</v>
      </c>
      <c r="E36238" t="s">
        <v>38</v>
      </c>
      <c r="F36238" t="s">
        <v>58</v>
      </c>
      <c r="G36238" s="82">
        <v>4787752932</v>
      </c>
    </row>
    <row r="36239" spans="1:7" x14ac:dyDescent="0.25">
      <c r="A36239" s="1">
        <v>45291</v>
      </c>
      <c r="B36239" t="s">
        <v>198</v>
      </c>
      <c r="C36239" t="s">
        <v>5</v>
      </c>
      <c r="D36239" t="s">
        <v>21</v>
      </c>
      <c r="E36239" t="s">
        <v>39</v>
      </c>
      <c r="F36239" t="s">
        <v>58</v>
      </c>
      <c r="G36239" s="82">
        <v>16959885197</v>
      </c>
    </row>
    <row r="36240" spans="1:7" x14ac:dyDescent="0.25">
      <c r="A36240" s="1">
        <v>45291</v>
      </c>
      <c r="B36240" t="s">
        <v>198</v>
      </c>
      <c r="C36240" t="s">
        <v>5</v>
      </c>
      <c r="D36240" t="s">
        <v>21</v>
      </c>
      <c r="E36240" t="s">
        <v>40</v>
      </c>
      <c r="F36240" t="s">
        <v>60</v>
      </c>
      <c r="G36240" s="82">
        <v>861514125.67999995</v>
      </c>
    </row>
    <row r="36241" spans="1:7" x14ac:dyDescent="0.25">
      <c r="A36241" s="1">
        <v>45291</v>
      </c>
      <c r="B36241" t="s">
        <v>198</v>
      </c>
      <c r="C36241" t="s">
        <v>5</v>
      </c>
      <c r="D36241" t="s">
        <v>21</v>
      </c>
      <c r="E36241" t="s">
        <v>40</v>
      </c>
      <c r="F36241" t="s">
        <v>61</v>
      </c>
      <c r="G36241" s="82">
        <v>279511794.38</v>
      </c>
    </row>
    <row r="36242" spans="1:7" x14ac:dyDescent="0.25">
      <c r="A36242" s="1">
        <v>45291</v>
      </c>
      <c r="B36242" t="s">
        <v>198</v>
      </c>
      <c r="C36242" t="s">
        <v>5</v>
      </c>
      <c r="D36242" t="s">
        <v>21</v>
      </c>
      <c r="E36242" t="s">
        <v>40</v>
      </c>
      <c r="F36242" t="s">
        <v>58</v>
      </c>
      <c r="G36242" s="82">
        <v>866404528</v>
      </c>
    </row>
    <row r="36243" spans="1:7" x14ac:dyDescent="0.25">
      <c r="A36243" s="1">
        <v>45291</v>
      </c>
      <c r="B36243" t="s">
        <v>198</v>
      </c>
      <c r="C36243" t="s">
        <v>5</v>
      </c>
      <c r="D36243" t="s">
        <v>21</v>
      </c>
      <c r="E36243" t="s">
        <v>41</v>
      </c>
      <c r="F36243" t="s">
        <v>58</v>
      </c>
      <c r="G36243" s="82">
        <v>6210204439</v>
      </c>
    </row>
    <row r="36244" spans="1:7" x14ac:dyDescent="0.25">
      <c r="A36244" s="1">
        <v>45291</v>
      </c>
      <c r="B36244" t="s">
        <v>198</v>
      </c>
      <c r="C36244" t="s">
        <v>6</v>
      </c>
      <c r="D36244" t="s">
        <v>21</v>
      </c>
      <c r="E36244" t="s">
        <v>29</v>
      </c>
      <c r="F36244" t="s">
        <v>58</v>
      </c>
      <c r="G36244" s="82">
        <v>2238376274</v>
      </c>
    </row>
    <row r="36245" spans="1:7" x14ac:dyDescent="0.25">
      <c r="A36245" s="1">
        <v>45291</v>
      </c>
      <c r="B36245" t="s">
        <v>198</v>
      </c>
      <c r="C36245" t="s">
        <v>6</v>
      </c>
      <c r="D36245" t="s">
        <v>21</v>
      </c>
      <c r="E36245" t="s">
        <v>30</v>
      </c>
      <c r="F36245" t="s">
        <v>58</v>
      </c>
      <c r="G36245" s="82">
        <v>98179587961</v>
      </c>
    </row>
    <row r="36246" spans="1:7" x14ac:dyDescent="0.25">
      <c r="A36246" s="1">
        <v>45291</v>
      </c>
      <c r="B36246" t="s">
        <v>198</v>
      </c>
      <c r="C36246" t="s">
        <v>6</v>
      </c>
      <c r="D36246" t="s">
        <v>21</v>
      </c>
      <c r="E36246" t="s">
        <v>32</v>
      </c>
      <c r="F36246" t="s">
        <v>58</v>
      </c>
      <c r="G36246" s="82">
        <v>206644662776</v>
      </c>
    </row>
    <row r="36247" spans="1:7" x14ac:dyDescent="0.25">
      <c r="A36247" s="1">
        <v>45291</v>
      </c>
      <c r="B36247" t="s">
        <v>198</v>
      </c>
      <c r="C36247" t="s">
        <v>6</v>
      </c>
      <c r="D36247" t="s">
        <v>21</v>
      </c>
      <c r="E36247" t="s">
        <v>32</v>
      </c>
      <c r="F36247" t="s">
        <v>65</v>
      </c>
      <c r="G36247" s="82">
        <v>4303957045</v>
      </c>
    </row>
    <row r="36248" spans="1:7" x14ac:dyDescent="0.25">
      <c r="A36248" s="1">
        <v>45291</v>
      </c>
      <c r="B36248" t="s">
        <v>198</v>
      </c>
      <c r="C36248" t="s">
        <v>6</v>
      </c>
      <c r="D36248" t="s">
        <v>21</v>
      </c>
      <c r="E36248" t="s">
        <v>32</v>
      </c>
      <c r="F36248" t="s">
        <v>59</v>
      </c>
      <c r="G36248" s="82">
        <v>5908717475</v>
      </c>
    </row>
    <row r="36249" spans="1:7" x14ac:dyDescent="0.25">
      <c r="A36249" s="1">
        <v>45291</v>
      </c>
      <c r="B36249" t="s">
        <v>198</v>
      </c>
      <c r="C36249" t="s">
        <v>6</v>
      </c>
      <c r="D36249" t="s">
        <v>21</v>
      </c>
      <c r="E36249" t="s">
        <v>33</v>
      </c>
      <c r="F36249" t="s">
        <v>60</v>
      </c>
      <c r="G36249" s="82">
        <v>17167146795</v>
      </c>
    </row>
    <row r="36250" spans="1:7" x14ac:dyDescent="0.25">
      <c r="A36250" s="1">
        <v>45291</v>
      </c>
      <c r="B36250" t="s">
        <v>198</v>
      </c>
      <c r="C36250" t="s">
        <v>6</v>
      </c>
      <c r="D36250" t="s">
        <v>21</v>
      </c>
      <c r="E36250" t="s">
        <v>33</v>
      </c>
      <c r="F36250" t="s">
        <v>58</v>
      </c>
      <c r="G36250" s="82">
        <v>595515868</v>
      </c>
    </row>
    <row r="36251" spans="1:7" x14ac:dyDescent="0.25">
      <c r="A36251" s="1">
        <v>45291</v>
      </c>
      <c r="B36251" t="s">
        <v>198</v>
      </c>
      <c r="C36251" t="s">
        <v>6</v>
      </c>
      <c r="D36251" t="s">
        <v>21</v>
      </c>
      <c r="E36251" t="s">
        <v>33</v>
      </c>
      <c r="F36251" t="s">
        <v>59</v>
      </c>
      <c r="G36251" s="82">
        <v>86040064055</v>
      </c>
    </row>
    <row r="36252" spans="1:7" x14ac:dyDescent="0.25">
      <c r="A36252" s="1">
        <v>45291</v>
      </c>
      <c r="B36252" t="s">
        <v>198</v>
      </c>
      <c r="C36252" t="s">
        <v>6</v>
      </c>
      <c r="D36252" t="s">
        <v>21</v>
      </c>
      <c r="E36252" t="s">
        <v>34</v>
      </c>
      <c r="F36252" t="s">
        <v>60</v>
      </c>
      <c r="G36252" s="82">
        <v>18109600136</v>
      </c>
    </row>
    <row r="36253" spans="1:7" x14ac:dyDescent="0.25">
      <c r="A36253" s="1">
        <v>45291</v>
      </c>
      <c r="B36253" t="s">
        <v>198</v>
      </c>
      <c r="C36253" t="s">
        <v>6</v>
      </c>
      <c r="D36253" t="s">
        <v>21</v>
      </c>
      <c r="E36253" t="s">
        <v>34</v>
      </c>
      <c r="F36253" t="s">
        <v>58</v>
      </c>
      <c r="G36253" s="82">
        <v>0</v>
      </c>
    </row>
    <row r="36254" spans="1:7" x14ac:dyDescent="0.25">
      <c r="A36254" s="1">
        <v>45291</v>
      </c>
      <c r="B36254" t="s">
        <v>198</v>
      </c>
      <c r="C36254" t="s">
        <v>6</v>
      </c>
      <c r="D36254" t="s">
        <v>21</v>
      </c>
      <c r="E36254" t="s">
        <v>34</v>
      </c>
      <c r="F36254" t="s">
        <v>59</v>
      </c>
      <c r="G36254" s="82">
        <v>202961197722</v>
      </c>
    </row>
    <row r="36255" spans="1:7" x14ac:dyDescent="0.25">
      <c r="A36255" s="1">
        <v>45291</v>
      </c>
      <c r="B36255" t="s">
        <v>198</v>
      </c>
      <c r="C36255" t="s">
        <v>6</v>
      </c>
      <c r="D36255" t="s">
        <v>21</v>
      </c>
      <c r="E36255" t="s">
        <v>35</v>
      </c>
      <c r="F36255" t="s">
        <v>63</v>
      </c>
      <c r="G36255" s="82">
        <v>1794067</v>
      </c>
    </row>
    <row r="36256" spans="1:7" x14ac:dyDescent="0.25">
      <c r="A36256" s="1">
        <v>45291</v>
      </c>
      <c r="B36256" t="s">
        <v>198</v>
      </c>
      <c r="C36256" t="s">
        <v>6</v>
      </c>
      <c r="D36256" t="s">
        <v>21</v>
      </c>
      <c r="E36256" t="s">
        <v>35</v>
      </c>
      <c r="F36256" t="s">
        <v>60</v>
      </c>
      <c r="G36256" s="82">
        <v>179277317</v>
      </c>
    </row>
    <row r="36257" spans="1:7" x14ac:dyDescent="0.25">
      <c r="A36257" s="1">
        <v>45291</v>
      </c>
      <c r="B36257" t="s">
        <v>198</v>
      </c>
      <c r="C36257" t="s">
        <v>6</v>
      </c>
      <c r="D36257" t="s">
        <v>21</v>
      </c>
      <c r="E36257" t="s">
        <v>35</v>
      </c>
      <c r="F36257" t="s">
        <v>61</v>
      </c>
      <c r="G36257" s="82">
        <v>55953607</v>
      </c>
    </row>
    <row r="36258" spans="1:7" x14ac:dyDescent="0.25">
      <c r="A36258" s="1">
        <v>45291</v>
      </c>
      <c r="B36258" t="s">
        <v>198</v>
      </c>
      <c r="C36258" t="s">
        <v>6</v>
      </c>
      <c r="D36258" t="s">
        <v>21</v>
      </c>
      <c r="E36258" t="s">
        <v>35</v>
      </c>
      <c r="F36258" t="s">
        <v>58</v>
      </c>
      <c r="G36258" s="82">
        <v>7185907553</v>
      </c>
    </row>
    <row r="36259" spans="1:7" x14ac:dyDescent="0.25">
      <c r="A36259" s="1">
        <v>45291</v>
      </c>
      <c r="B36259" t="s">
        <v>198</v>
      </c>
      <c r="C36259" t="s">
        <v>6</v>
      </c>
      <c r="D36259" t="s">
        <v>21</v>
      </c>
      <c r="E36259" t="s">
        <v>35</v>
      </c>
      <c r="F36259" t="s">
        <v>64</v>
      </c>
      <c r="G36259" s="82">
        <v>428</v>
      </c>
    </row>
    <row r="36260" spans="1:7" x14ac:dyDescent="0.25">
      <c r="A36260" s="1">
        <v>45291</v>
      </c>
      <c r="B36260" t="s">
        <v>198</v>
      </c>
      <c r="C36260" t="s">
        <v>6</v>
      </c>
      <c r="D36260" t="s">
        <v>21</v>
      </c>
      <c r="E36260" t="s">
        <v>35</v>
      </c>
      <c r="F36260" t="s">
        <v>65</v>
      </c>
      <c r="G36260" s="82">
        <v>1122761</v>
      </c>
    </row>
    <row r="36261" spans="1:7" x14ac:dyDescent="0.25">
      <c r="A36261" s="1">
        <v>45291</v>
      </c>
      <c r="B36261" t="s">
        <v>198</v>
      </c>
      <c r="C36261" t="s">
        <v>6</v>
      </c>
      <c r="D36261" t="s">
        <v>21</v>
      </c>
      <c r="E36261" t="s">
        <v>35</v>
      </c>
      <c r="F36261" t="s">
        <v>66</v>
      </c>
      <c r="G36261" s="82">
        <v>14077673</v>
      </c>
    </row>
    <row r="36262" spans="1:7" x14ac:dyDescent="0.25">
      <c r="A36262" s="1">
        <v>45291</v>
      </c>
      <c r="B36262" t="s">
        <v>198</v>
      </c>
      <c r="C36262" t="s">
        <v>6</v>
      </c>
      <c r="D36262" t="s">
        <v>21</v>
      </c>
      <c r="E36262" t="s">
        <v>35</v>
      </c>
      <c r="F36262" t="s">
        <v>59</v>
      </c>
      <c r="G36262" s="82">
        <v>1978931117</v>
      </c>
    </row>
    <row r="36263" spans="1:7" x14ac:dyDescent="0.25">
      <c r="A36263" s="1">
        <v>45291</v>
      </c>
      <c r="B36263" t="s">
        <v>198</v>
      </c>
      <c r="C36263" t="s">
        <v>6</v>
      </c>
      <c r="D36263" t="s">
        <v>21</v>
      </c>
      <c r="E36263" t="s">
        <v>36</v>
      </c>
      <c r="F36263" t="s">
        <v>58</v>
      </c>
      <c r="G36263" s="82">
        <v>155228722739</v>
      </c>
    </row>
    <row r="36264" spans="1:7" x14ac:dyDescent="0.25">
      <c r="A36264" s="1">
        <v>45291</v>
      </c>
      <c r="B36264" t="s">
        <v>198</v>
      </c>
      <c r="C36264" t="s">
        <v>6</v>
      </c>
      <c r="D36264" t="s">
        <v>21</v>
      </c>
      <c r="E36264" t="s">
        <v>37</v>
      </c>
      <c r="F36264" t="s">
        <v>58</v>
      </c>
      <c r="G36264" s="82">
        <v>64910677442</v>
      </c>
    </row>
    <row r="36265" spans="1:7" x14ac:dyDescent="0.25">
      <c r="A36265" s="1">
        <v>45291</v>
      </c>
      <c r="B36265" t="s">
        <v>198</v>
      </c>
      <c r="C36265" t="s">
        <v>6</v>
      </c>
      <c r="D36265" t="s">
        <v>21</v>
      </c>
      <c r="E36265" t="s">
        <v>38</v>
      </c>
      <c r="F36265" t="s">
        <v>58</v>
      </c>
      <c r="G36265" s="82">
        <v>249477781</v>
      </c>
    </row>
    <row r="36266" spans="1:7" x14ac:dyDescent="0.25">
      <c r="A36266" s="1">
        <v>45291</v>
      </c>
      <c r="B36266" t="s">
        <v>198</v>
      </c>
      <c r="C36266" t="s">
        <v>6</v>
      </c>
      <c r="D36266" t="s">
        <v>21</v>
      </c>
      <c r="E36266" t="s">
        <v>39</v>
      </c>
      <c r="F36266" t="s">
        <v>58</v>
      </c>
      <c r="G36266" s="82">
        <v>75553961086</v>
      </c>
    </row>
    <row r="36267" spans="1:7" x14ac:dyDescent="0.25">
      <c r="A36267" s="1">
        <v>45291</v>
      </c>
      <c r="B36267" t="s">
        <v>198</v>
      </c>
      <c r="C36267" t="s">
        <v>6</v>
      </c>
      <c r="D36267" t="s">
        <v>21</v>
      </c>
      <c r="E36267" t="s">
        <v>40</v>
      </c>
      <c r="F36267" t="s">
        <v>58</v>
      </c>
      <c r="G36267" s="82">
        <v>4439886598</v>
      </c>
    </row>
    <row r="36268" spans="1:7" x14ac:dyDescent="0.25">
      <c r="A36268" s="1">
        <v>45291</v>
      </c>
      <c r="B36268" t="s">
        <v>198</v>
      </c>
      <c r="C36268" t="s">
        <v>6</v>
      </c>
      <c r="D36268" t="s">
        <v>21</v>
      </c>
      <c r="E36268" t="s">
        <v>41</v>
      </c>
      <c r="F36268" t="s">
        <v>58</v>
      </c>
      <c r="G36268" s="82">
        <v>24912037326</v>
      </c>
    </row>
    <row r="36269" spans="1:7" x14ac:dyDescent="0.25">
      <c r="A36269" s="1">
        <v>45291</v>
      </c>
      <c r="B36269" t="s">
        <v>198</v>
      </c>
      <c r="C36269" t="s">
        <v>7</v>
      </c>
      <c r="D36269" t="s">
        <v>218</v>
      </c>
      <c r="E36269" t="s">
        <v>29</v>
      </c>
      <c r="F36269" t="s">
        <v>58</v>
      </c>
      <c r="G36269" s="82">
        <v>0</v>
      </c>
    </row>
    <row r="36270" spans="1:7" x14ac:dyDescent="0.25">
      <c r="A36270" s="1">
        <v>45291</v>
      </c>
      <c r="B36270" t="s">
        <v>198</v>
      </c>
      <c r="C36270" t="s">
        <v>7</v>
      </c>
      <c r="D36270" t="s">
        <v>218</v>
      </c>
      <c r="E36270" t="s">
        <v>42</v>
      </c>
      <c r="F36270" t="s">
        <v>58</v>
      </c>
      <c r="G36270" s="82">
        <v>0</v>
      </c>
    </row>
    <row r="36271" spans="1:7" x14ac:dyDescent="0.25">
      <c r="A36271" s="1">
        <v>45291</v>
      </c>
      <c r="B36271" t="s">
        <v>198</v>
      </c>
      <c r="C36271" t="s">
        <v>7</v>
      </c>
      <c r="D36271" t="s">
        <v>218</v>
      </c>
      <c r="E36271" t="s">
        <v>30</v>
      </c>
      <c r="F36271" t="s">
        <v>58</v>
      </c>
      <c r="G36271" s="82">
        <v>0</v>
      </c>
    </row>
    <row r="36272" spans="1:7" x14ac:dyDescent="0.25">
      <c r="A36272" s="1">
        <v>45291</v>
      </c>
      <c r="B36272" t="s">
        <v>198</v>
      </c>
      <c r="C36272" t="s">
        <v>7</v>
      </c>
      <c r="D36272" t="s">
        <v>218</v>
      </c>
      <c r="E36272" t="s">
        <v>31</v>
      </c>
      <c r="F36272" t="s">
        <v>58</v>
      </c>
      <c r="G36272" s="82">
        <v>0</v>
      </c>
    </row>
    <row r="36273" spans="1:7" x14ac:dyDescent="0.25">
      <c r="A36273" s="1">
        <v>45291</v>
      </c>
      <c r="B36273" t="s">
        <v>198</v>
      </c>
      <c r="C36273" t="s">
        <v>7</v>
      </c>
      <c r="D36273" t="s">
        <v>218</v>
      </c>
      <c r="E36273" t="s">
        <v>32</v>
      </c>
      <c r="F36273" t="s">
        <v>58</v>
      </c>
      <c r="G36273" s="82">
        <v>3828385387</v>
      </c>
    </row>
    <row r="36274" spans="1:7" x14ac:dyDescent="0.25">
      <c r="A36274" s="1">
        <v>45291</v>
      </c>
      <c r="B36274" t="s">
        <v>198</v>
      </c>
      <c r="C36274" t="s">
        <v>7</v>
      </c>
      <c r="D36274" t="s">
        <v>218</v>
      </c>
      <c r="E36274" t="s">
        <v>33</v>
      </c>
      <c r="F36274" t="s">
        <v>60</v>
      </c>
      <c r="G36274" s="82">
        <v>435963492</v>
      </c>
    </row>
    <row r="36275" spans="1:7" x14ac:dyDescent="0.25">
      <c r="A36275" s="1">
        <v>45291</v>
      </c>
      <c r="B36275" t="s">
        <v>198</v>
      </c>
      <c r="C36275" t="s">
        <v>7</v>
      </c>
      <c r="D36275" t="s">
        <v>218</v>
      </c>
      <c r="E36275" t="s">
        <v>33</v>
      </c>
      <c r="F36275" t="s">
        <v>58</v>
      </c>
      <c r="G36275" s="82">
        <v>2100296992</v>
      </c>
    </row>
    <row r="36276" spans="1:7" x14ac:dyDescent="0.25">
      <c r="A36276" s="1">
        <v>45291</v>
      </c>
      <c r="B36276" t="s">
        <v>198</v>
      </c>
      <c r="C36276" t="s">
        <v>7</v>
      </c>
      <c r="D36276" t="s">
        <v>218</v>
      </c>
      <c r="E36276" t="s">
        <v>33</v>
      </c>
      <c r="F36276" t="s">
        <v>66</v>
      </c>
      <c r="G36276" s="82">
        <v>81284514</v>
      </c>
    </row>
    <row r="36277" spans="1:7" x14ac:dyDescent="0.25">
      <c r="A36277" s="1">
        <v>45291</v>
      </c>
      <c r="B36277" t="s">
        <v>198</v>
      </c>
      <c r="C36277" t="s">
        <v>7</v>
      </c>
      <c r="D36277" t="s">
        <v>218</v>
      </c>
      <c r="E36277" t="s">
        <v>33</v>
      </c>
      <c r="F36277" t="s">
        <v>59</v>
      </c>
      <c r="G36277" s="82">
        <v>847458991</v>
      </c>
    </row>
    <row r="36278" spans="1:7" x14ac:dyDescent="0.25">
      <c r="A36278" s="1">
        <v>45291</v>
      </c>
      <c r="B36278" t="s">
        <v>198</v>
      </c>
      <c r="C36278" t="s">
        <v>7</v>
      </c>
      <c r="D36278" t="s">
        <v>218</v>
      </c>
      <c r="E36278" t="s">
        <v>34</v>
      </c>
      <c r="F36278" t="s">
        <v>60</v>
      </c>
      <c r="G36278" s="82">
        <v>964645602</v>
      </c>
    </row>
    <row r="36279" spans="1:7" x14ac:dyDescent="0.25">
      <c r="A36279" s="1">
        <v>45291</v>
      </c>
      <c r="B36279" t="s">
        <v>198</v>
      </c>
      <c r="C36279" t="s">
        <v>7</v>
      </c>
      <c r="D36279" t="s">
        <v>218</v>
      </c>
      <c r="E36279" t="s">
        <v>34</v>
      </c>
      <c r="F36279" t="s">
        <v>58</v>
      </c>
      <c r="G36279" s="82">
        <v>194451752</v>
      </c>
    </row>
    <row r="36280" spans="1:7" x14ac:dyDescent="0.25">
      <c r="A36280" s="1">
        <v>45291</v>
      </c>
      <c r="B36280" t="s">
        <v>198</v>
      </c>
      <c r="C36280" t="s">
        <v>7</v>
      </c>
      <c r="D36280" t="s">
        <v>218</v>
      </c>
      <c r="E36280" t="s">
        <v>34</v>
      </c>
      <c r="F36280" t="s">
        <v>65</v>
      </c>
      <c r="G36280" s="82">
        <v>262820978</v>
      </c>
    </row>
    <row r="36281" spans="1:7" x14ac:dyDescent="0.25">
      <c r="A36281" s="1">
        <v>45291</v>
      </c>
      <c r="B36281" t="s">
        <v>198</v>
      </c>
      <c r="C36281" t="s">
        <v>7</v>
      </c>
      <c r="D36281" t="s">
        <v>218</v>
      </c>
      <c r="E36281" t="s">
        <v>34</v>
      </c>
      <c r="F36281" t="s">
        <v>59</v>
      </c>
      <c r="G36281" s="82">
        <v>8495994287</v>
      </c>
    </row>
    <row r="36282" spans="1:7" x14ac:dyDescent="0.25">
      <c r="A36282" s="1">
        <v>45291</v>
      </c>
      <c r="B36282" t="s">
        <v>198</v>
      </c>
      <c r="C36282" t="s">
        <v>7</v>
      </c>
      <c r="D36282" t="s">
        <v>218</v>
      </c>
      <c r="E36282" t="s">
        <v>35</v>
      </c>
      <c r="F36282" t="s">
        <v>63</v>
      </c>
      <c r="G36282" s="82">
        <v>1768.0990999999999</v>
      </c>
    </row>
    <row r="36283" spans="1:7" x14ac:dyDescent="0.25">
      <c r="A36283" s="1">
        <v>45291</v>
      </c>
      <c r="B36283" t="s">
        <v>198</v>
      </c>
      <c r="C36283" t="s">
        <v>7</v>
      </c>
      <c r="D36283" t="s">
        <v>218</v>
      </c>
      <c r="E36283" t="s">
        <v>35</v>
      </c>
      <c r="F36283" t="s">
        <v>60</v>
      </c>
      <c r="G36283" s="82">
        <v>13331262.91</v>
      </c>
    </row>
    <row r="36284" spans="1:7" x14ac:dyDescent="0.25">
      <c r="A36284" s="1">
        <v>45291</v>
      </c>
      <c r="B36284" t="s">
        <v>198</v>
      </c>
      <c r="C36284" t="s">
        <v>7</v>
      </c>
      <c r="D36284" t="s">
        <v>218</v>
      </c>
      <c r="E36284" t="s">
        <v>35</v>
      </c>
      <c r="F36284" t="s">
        <v>61</v>
      </c>
      <c r="G36284" s="82">
        <v>259809.8314</v>
      </c>
    </row>
    <row r="36285" spans="1:7" x14ac:dyDescent="0.25">
      <c r="A36285" s="1">
        <v>45291</v>
      </c>
      <c r="B36285" t="s">
        <v>198</v>
      </c>
      <c r="C36285" t="s">
        <v>7</v>
      </c>
      <c r="D36285" t="s">
        <v>218</v>
      </c>
      <c r="E36285" t="s">
        <v>35</v>
      </c>
      <c r="F36285" t="s">
        <v>58</v>
      </c>
      <c r="G36285" s="82">
        <v>313170889</v>
      </c>
    </row>
    <row r="36286" spans="1:7" x14ac:dyDescent="0.25">
      <c r="A36286" s="1">
        <v>45291</v>
      </c>
      <c r="B36286" t="s">
        <v>198</v>
      </c>
      <c r="C36286" t="s">
        <v>7</v>
      </c>
      <c r="D36286" t="s">
        <v>218</v>
      </c>
      <c r="E36286" t="s">
        <v>35</v>
      </c>
      <c r="F36286" t="s">
        <v>64</v>
      </c>
      <c r="G36286" s="82">
        <v>136.19319999999999</v>
      </c>
    </row>
    <row r="36287" spans="1:7" x14ac:dyDescent="0.25">
      <c r="A36287" s="1">
        <v>45291</v>
      </c>
      <c r="B36287" t="s">
        <v>198</v>
      </c>
      <c r="C36287" t="s">
        <v>7</v>
      </c>
      <c r="D36287" t="s">
        <v>218</v>
      </c>
      <c r="E36287" t="s">
        <v>35</v>
      </c>
      <c r="F36287" t="s">
        <v>65</v>
      </c>
      <c r="G36287" s="82">
        <v>6470856.8384999996</v>
      </c>
    </row>
    <row r="36288" spans="1:7" x14ac:dyDescent="0.25">
      <c r="A36288" s="1">
        <v>45291</v>
      </c>
      <c r="B36288" t="s">
        <v>198</v>
      </c>
      <c r="C36288" t="s">
        <v>7</v>
      </c>
      <c r="D36288" t="s">
        <v>218</v>
      </c>
      <c r="E36288" t="s">
        <v>35</v>
      </c>
      <c r="F36288" t="s">
        <v>66</v>
      </c>
      <c r="G36288" s="82">
        <v>20684932.385000002</v>
      </c>
    </row>
    <row r="36289" spans="1:7" x14ac:dyDescent="0.25">
      <c r="A36289" s="1">
        <v>45291</v>
      </c>
      <c r="B36289" t="s">
        <v>198</v>
      </c>
      <c r="C36289" t="s">
        <v>7</v>
      </c>
      <c r="D36289" t="s">
        <v>218</v>
      </c>
      <c r="E36289" t="s">
        <v>35</v>
      </c>
      <c r="F36289" t="s">
        <v>59</v>
      </c>
      <c r="G36289" s="82">
        <v>27481801.307999998</v>
      </c>
    </row>
    <row r="36290" spans="1:7" x14ac:dyDescent="0.25">
      <c r="A36290" s="1">
        <v>45291</v>
      </c>
      <c r="B36290" t="s">
        <v>198</v>
      </c>
      <c r="C36290" t="s">
        <v>7</v>
      </c>
      <c r="D36290" t="s">
        <v>218</v>
      </c>
      <c r="E36290" t="s">
        <v>36</v>
      </c>
      <c r="F36290" t="s">
        <v>58</v>
      </c>
      <c r="G36290" s="82">
        <v>9686565855.5599995</v>
      </c>
    </row>
    <row r="36291" spans="1:7" x14ac:dyDescent="0.25">
      <c r="A36291" s="1">
        <v>45291</v>
      </c>
      <c r="B36291" t="s">
        <v>198</v>
      </c>
      <c r="C36291" t="s">
        <v>7</v>
      </c>
      <c r="D36291" t="s">
        <v>218</v>
      </c>
      <c r="E36291" t="s">
        <v>37</v>
      </c>
      <c r="F36291" t="s">
        <v>58</v>
      </c>
      <c r="G36291" s="82">
        <v>6198898154</v>
      </c>
    </row>
    <row r="36292" spans="1:7" x14ac:dyDescent="0.25">
      <c r="A36292" s="1">
        <v>45291</v>
      </c>
      <c r="B36292" t="s">
        <v>198</v>
      </c>
      <c r="C36292" t="s">
        <v>7</v>
      </c>
      <c r="D36292" t="s">
        <v>218</v>
      </c>
      <c r="E36292" t="s">
        <v>38</v>
      </c>
      <c r="F36292" t="s">
        <v>58</v>
      </c>
      <c r="G36292" s="82">
        <v>376392860</v>
      </c>
    </row>
    <row r="36293" spans="1:7" x14ac:dyDescent="0.25">
      <c r="A36293" s="1">
        <v>45291</v>
      </c>
      <c r="B36293" t="s">
        <v>198</v>
      </c>
      <c r="C36293" t="s">
        <v>7</v>
      </c>
      <c r="D36293" t="s">
        <v>218</v>
      </c>
      <c r="E36293" t="s">
        <v>39</v>
      </c>
      <c r="F36293" t="s">
        <v>58</v>
      </c>
      <c r="G36293" s="82">
        <v>1877762082</v>
      </c>
    </row>
    <row r="36294" spans="1:7" x14ac:dyDescent="0.25">
      <c r="A36294" s="1">
        <v>45291</v>
      </c>
      <c r="B36294" t="s">
        <v>198</v>
      </c>
      <c r="C36294" t="s">
        <v>7</v>
      </c>
      <c r="D36294" t="s">
        <v>218</v>
      </c>
      <c r="E36294" t="s">
        <v>39</v>
      </c>
      <c r="F36294" t="s">
        <v>59</v>
      </c>
      <c r="G36294" s="82">
        <v>27777296</v>
      </c>
    </row>
    <row r="36295" spans="1:7" x14ac:dyDescent="0.25">
      <c r="A36295" s="1">
        <v>45291</v>
      </c>
      <c r="B36295" t="s">
        <v>198</v>
      </c>
      <c r="C36295" t="s">
        <v>7</v>
      </c>
      <c r="D36295" t="s">
        <v>218</v>
      </c>
      <c r="E36295" t="s">
        <v>40</v>
      </c>
      <c r="F36295" t="s">
        <v>58</v>
      </c>
      <c r="G36295" s="82">
        <v>341175369</v>
      </c>
    </row>
    <row r="36296" spans="1:7" x14ac:dyDescent="0.25">
      <c r="A36296" s="1">
        <v>45291</v>
      </c>
      <c r="B36296" t="s">
        <v>198</v>
      </c>
      <c r="C36296" t="s">
        <v>7</v>
      </c>
      <c r="D36296" t="s">
        <v>218</v>
      </c>
      <c r="E36296" t="s">
        <v>41</v>
      </c>
      <c r="F36296" t="s">
        <v>58</v>
      </c>
      <c r="G36296" s="82">
        <v>2040011744</v>
      </c>
    </row>
    <row r="36297" spans="1:7" x14ac:dyDescent="0.25">
      <c r="A36297" s="1">
        <v>45291</v>
      </c>
      <c r="B36297" t="s">
        <v>198</v>
      </c>
      <c r="C36297" t="s">
        <v>8</v>
      </c>
      <c r="D36297" t="s">
        <v>26</v>
      </c>
      <c r="E36297" t="s">
        <v>30</v>
      </c>
      <c r="F36297" t="s">
        <v>58</v>
      </c>
      <c r="G36297" s="82">
        <v>1392217358</v>
      </c>
    </row>
    <row r="36298" spans="1:7" x14ac:dyDescent="0.25">
      <c r="A36298" s="1">
        <v>45291</v>
      </c>
      <c r="B36298" t="s">
        <v>198</v>
      </c>
      <c r="C36298" t="s">
        <v>8</v>
      </c>
      <c r="D36298" t="s">
        <v>26</v>
      </c>
      <c r="E36298" t="s">
        <v>32</v>
      </c>
      <c r="F36298" t="s">
        <v>58</v>
      </c>
      <c r="G36298" s="82">
        <v>7754290905</v>
      </c>
    </row>
    <row r="36299" spans="1:7" x14ac:dyDescent="0.25">
      <c r="A36299" s="1">
        <v>45291</v>
      </c>
      <c r="B36299" t="s">
        <v>198</v>
      </c>
      <c r="C36299" t="s">
        <v>8</v>
      </c>
      <c r="D36299" t="s">
        <v>26</v>
      </c>
      <c r="E36299" t="s">
        <v>32</v>
      </c>
      <c r="F36299" t="s">
        <v>59</v>
      </c>
      <c r="G36299" s="82">
        <v>266005955</v>
      </c>
    </row>
    <row r="36300" spans="1:7" x14ac:dyDescent="0.25">
      <c r="A36300" s="1">
        <v>45291</v>
      </c>
      <c r="B36300" t="s">
        <v>198</v>
      </c>
      <c r="C36300" t="s">
        <v>8</v>
      </c>
      <c r="D36300" t="s">
        <v>26</v>
      </c>
      <c r="E36300" t="s">
        <v>33</v>
      </c>
      <c r="F36300" t="s">
        <v>60</v>
      </c>
      <c r="G36300" s="82">
        <v>2312893483</v>
      </c>
    </row>
    <row r="36301" spans="1:7" x14ac:dyDescent="0.25">
      <c r="A36301" s="1">
        <v>45291</v>
      </c>
      <c r="B36301" t="s">
        <v>198</v>
      </c>
      <c r="C36301" t="s">
        <v>8</v>
      </c>
      <c r="D36301" t="s">
        <v>26</v>
      </c>
      <c r="E36301" t="s">
        <v>33</v>
      </c>
      <c r="F36301" t="s">
        <v>58</v>
      </c>
      <c r="G36301" s="82">
        <v>5118067483</v>
      </c>
    </row>
    <row r="36302" spans="1:7" x14ac:dyDescent="0.25">
      <c r="A36302" s="1">
        <v>45291</v>
      </c>
      <c r="B36302" t="s">
        <v>198</v>
      </c>
      <c r="C36302" t="s">
        <v>8</v>
      </c>
      <c r="D36302" t="s">
        <v>26</v>
      </c>
      <c r="E36302" t="s">
        <v>33</v>
      </c>
      <c r="F36302" t="s">
        <v>66</v>
      </c>
      <c r="G36302" s="82">
        <v>296582230</v>
      </c>
    </row>
    <row r="36303" spans="1:7" x14ac:dyDescent="0.25">
      <c r="A36303" s="1">
        <v>45291</v>
      </c>
      <c r="B36303" t="s">
        <v>198</v>
      </c>
      <c r="C36303" t="s">
        <v>8</v>
      </c>
      <c r="D36303" t="s">
        <v>26</v>
      </c>
      <c r="E36303" t="s">
        <v>33</v>
      </c>
      <c r="F36303" t="s">
        <v>59</v>
      </c>
      <c r="G36303" s="82">
        <v>894126986</v>
      </c>
    </row>
    <row r="36304" spans="1:7" x14ac:dyDescent="0.25">
      <c r="A36304" s="1">
        <v>45291</v>
      </c>
      <c r="B36304" t="s">
        <v>198</v>
      </c>
      <c r="C36304" t="s">
        <v>8</v>
      </c>
      <c r="D36304" t="s">
        <v>26</v>
      </c>
      <c r="E36304" t="s">
        <v>34</v>
      </c>
      <c r="F36304" t="s">
        <v>60</v>
      </c>
      <c r="G36304" s="82">
        <v>3883831746</v>
      </c>
    </row>
    <row r="36305" spans="1:7" x14ac:dyDescent="0.25">
      <c r="A36305" s="1">
        <v>45291</v>
      </c>
      <c r="B36305" t="s">
        <v>198</v>
      </c>
      <c r="C36305" t="s">
        <v>8</v>
      </c>
      <c r="D36305" t="s">
        <v>26</v>
      </c>
      <c r="E36305" t="s">
        <v>34</v>
      </c>
      <c r="F36305" t="s">
        <v>58</v>
      </c>
      <c r="G36305" s="82">
        <v>822079405</v>
      </c>
    </row>
    <row r="36306" spans="1:7" x14ac:dyDescent="0.25">
      <c r="A36306" s="1">
        <v>45291</v>
      </c>
      <c r="B36306" t="s">
        <v>198</v>
      </c>
      <c r="C36306" t="s">
        <v>8</v>
      </c>
      <c r="D36306" t="s">
        <v>26</v>
      </c>
      <c r="E36306" t="s">
        <v>34</v>
      </c>
      <c r="F36306" t="s">
        <v>65</v>
      </c>
      <c r="G36306" s="82">
        <v>1883201638</v>
      </c>
    </row>
    <row r="36307" spans="1:7" x14ac:dyDescent="0.25">
      <c r="A36307" s="1">
        <v>45291</v>
      </c>
      <c r="B36307" t="s">
        <v>198</v>
      </c>
      <c r="C36307" t="s">
        <v>8</v>
      </c>
      <c r="D36307" t="s">
        <v>26</v>
      </c>
      <c r="E36307" t="s">
        <v>34</v>
      </c>
      <c r="F36307" t="s">
        <v>59</v>
      </c>
      <c r="G36307" s="82">
        <v>10425655773</v>
      </c>
    </row>
    <row r="36308" spans="1:7" x14ac:dyDescent="0.25">
      <c r="A36308" s="1">
        <v>45291</v>
      </c>
      <c r="B36308" t="s">
        <v>198</v>
      </c>
      <c r="C36308" t="s">
        <v>8</v>
      </c>
      <c r="D36308" t="s">
        <v>26</v>
      </c>
      <c r="E36308" t="s">
        <v>35</v>
      </c>
      <c r="F36308" t="s">
        <v>60</v>
      </c>
      <c r="G36308" s="82">
        <v>527651485</v>
      </c>
    </row>
    <row r="36309" spans="1:7" x14ac:dyDescent="0.25">
      <c r="A36309" s="1">
        <v>45291</v>
      </c>
      <c r="B36309" t="s">
        <v>198</v>
      </c>
      <c r="C36309" t="s">
        <v>8</v>
      </c>
      <c r="D36309" t="s">
        <v>26</v>
      </c>
      <c r="E36309" t="s">
        <v>35</v>
      </c>
      <c r="F36309" t="s">
        <v>61</v>
      </c>
      <c r="G36309" s="82">
        <v>3288962</v>
      </c>
    </row>
    <row r="36310" spans="1:7" x14ac:dyDescent="0.25">
      <c r="A36310" s="1">
        <v>45291</v>
      </c>
      <c r="B36310" t="s">
        <v>198</v>
      </c>
      <c r="C36310" t="s">
        <v>8</v>
      </c>
      <c r="D36310" t="s">
        <v>26</v>
      </c>
      <c r="E36310" t="s">
        <v>35</v>
      </c>
      <c r="F36310" t="s">
        <v>58</v>
      </c>
      <c r="G36310" s="82">
        <v>1176098089</v>
      </c>
    </row>
    <row r="36311" spans="1:7" x14ac:dyDescent="0.25">
      <c r="A36311" s="1">
        <v>45291</v>
      </c>
      <c r="B36311" t="s">
        <v>198</v>
      </c>
      <c r="C36311" t="s">
        <v>8</v>
      </c>
      <c r="D36311" t="s">
        <v>26</v>
      </c>
      <c r="E36311" t="s">
        <v>35</v>
      </c>
      <c r="F36311" t="s">
        <v>65</v>
      </c>
      <c r="G36311" s="82">
        <v>76940</v>
      </c>
    </row>
    <row r="36312" spans="1:7" x14ac:dyDescent="0.25">
      <c r="A36312" s="1">
        <v>45291</v>
      </c>
      <c r="B36312" t="s">
        <v>198</v>
      </c>
      <c r="C36312" t="s">
        <v>8</v>
      </c>
      <c r="D36312" t="s">
        <v>26</v>
      </c>
      <c r="E36312" t="s">
        <v>35</v>
      </c>
      <c r="F36312" t="s">
        <v>59</v>
      </c>
      <c r="G36312" s="82">
        <v>267663535</v>
      </c>
    </row>
    <row r="36313" spans="1:7" x14ac:dyDescent="0.25">
      <c r="A36313" s="1">
        <v>45291</v>
      </c>
      <c r="B36313" t="s">
        <v>198</v>
      </c>
      <c r="C36313" t="s">
        <v>8</v>
      </c>
      <c r="D36313" t="s">
        <v>26</v>
      </c>
      <c r="E36313" t="s">
        <v>36</v>
      </c>
      <c r="F36313" t="s">
        <v>58</v>
      </c>
      <c r="G36313" s="82">
        <v>10397082911</v>
      </c>
    </row>
    <row r="36314" spans="1:7" x14ac:dyDescent="0.25">
      <c r="A36314" s="1">
        <v>45291</v>
      </c>
      <c r="B36314" t="s">
        <v>198</v>
      </c>
      <c r="C36314" t="s">
        <v>8</v>
      </c>
      <c r="D36314" t="s">
        <v>26</v>
      </c>
      <c r="E36314" t="s">
        <v>37</v>
      </c>
      <c r="F36314" t="s">
        <v>58</v>
      </c>
      <c r="G36314" s="82">
        <v>1435052228</v>
      </c>
    </row>
    <row r="36315" spans="1:7" x14ac:dyDescent="0.25">
      <c r="A36315" s="1">
        <v>45291</v>
      </c>
      <c r="B36315" t="s">
        <v>198</v>
      </c>
      <c r="C36315" t="s">
        <v>8</v>
      </c>
      <c r="D36315" t="s">
        <v>26</v>
      </c>
      <c r="E36315" t="s">
        <v>38</v>
      </c>
      <c r="F36315" t="s">
        <v>58</v>
      </c>
      <c r="G36315" s="82">
        <v>4548098339</v>
      </c>
    </row>
    <row r="36316" spans="1:7" x14ac:dyDescent="0.25">
      <c r="A36316" s="1">
        <v>45291</v>
      </c>
      <c r="B36316" t="s">
        <v>198</v>
      </c>
      <c r="C36316" t="s">
        <v>8</v>
      </c>
      <c r="D36316" t="s">
        <v>26</v>
      </c>
      <c r="E36316" t="s">
        <v>39</v>
      </c>
      <c r="F36316" t="s">
        <v>60</v>
      </c>
      <c r="G36316" s="82">
        <v>2640523</v>
      </c>
    </row>
    <row r="36317" spans="1:7" x14ac:dyDescent="0.25">
      <c r="A36317" s="1">
        <v>45291</v>
      </c>
      <c r="B36317" t="s">
        <v>198</v>
      </c>
      <c r="C36317" t="s">
        <v>8</v>
      </c>
      <c r="D36317" t="s">
        <v>26</v>
      </c>
      <c r="E36317" t="s">
        <v>39</v>
      </c>
      <c r="F36317" t="s">
        <v>58</v>
      </c>
      <c r="G36317" s="82">
        <v>12265932799</v>
      </c>
    </row>
    <row r="36318" spans="1:7" x14ac:dyDescent="0.25">
      <c r="A36318" s="1">
        <v>45291</v>
      </c>
      <c r="B36318" t="s">
        <v>198</v>
      </c>
      <c r="C36318" t="s">
        <v>8</v>
      </c>
      <c r="D36318" t="s">
        <v>26</v>
      </c>
      <c r="E36318" t="s">
        <v>40</v>
      </c>
      <c r="F36318" t="s">
        <v>58</v>
      </c>
      <c r="G36318" s="82">
        <v>472519844</v>
      </c>
    </row>
    <row r="36319" spans="1:7" x14ac:dyDescent="0.25">
      <c r="A36319" s="1">
        <v>45291</v>
      </c>
      <c r="B36319" t="s">
        <v>198</v>
      </c>
      <c r="C36319" t="s">
        <v>8</v>
      </c>
      <c r="D36319" t="s">
        <v>26</v>
      </c>
      <c r="E36319" t="s">
        <v>41</v>
      </c>
      <c r="F36319" t="s">
        <v>58</v>
      </c>
      <c r="G36319" s="82">
        <v>3420264376</v>
      </c>
    </row>
    <row r="36320" spans="1:7" x14ac:dyDescent="0.25">
      <c r="A36320" s="1">
        <v>45291</v>
      </c>
      <c r="B36320" t="s">
        <v>198</v>
      </c>
      <c r="C36320" t="s">
        <v>8</v>
      </c>
      <c r="D36320" t="s">
        <v>27</v>
      </c>
      <c r="E36320" t="s">
        <v>30</v>
      </c>
      <c r="F36320" t="s">
        <v>58</v>
      </c>
      <c r="G36320" s="82">
        <v>563670467</v>
      </c>
    </row>
    <row r="36321" spans="1:7" x14ac:dyDescent="0.25">
      <c r="A36321" s="1">
        <v>45291</v>
      </c>
      <c r="B36321" t="s">
        <v>198</v>
      </c>
      <c r="C36321" t="s">
        <v>8</v>
      </c>
      <c r="D36321" t="s">
        <v>27</v>
      </c>
      <c r="E36321" t="s">
        <v>32</v>
      </c>
      <c r="F36321" t="s">
        <v>58</v>
      </c>
      <c r="G36321" s="82">
        <v>1161717105</v>
      </c>
    </row>
    <row r="36322" spans="1:7" x14ac:dyDescent="0.25">
      <c r="A36322" s="1">
        <v>45291</v>
      </c>
      <c r="B36322" t="s">
        <v>198</v>
      </c>
      <c r="C36322" t="s">
        <v>8</v>
      </c>
      <c r="D36322" t="s">
        <v>27</v>
      </c>
      <c r="E36322" t="s">
        <v>33</v>
      </c>
      <c r="F36322" t="s">
        <v>58</v>
      </c>
      <c r="G36322" s="82">
        <v>1809594060</v>
      </c>
    </row>
    <row r="36323" spans="1:7" x14ac:dyDescent="0.25">
      <c r="A36323" s="1">
        <v>45291</v>
      </c>
      <c r="B36323" t="s">
        <v>198</v>
      </c>
      <c r="C36323" t="s">
        <v>8</v>
      </c>
      <c r="D36323" t="s">
        <v>27</v>
      </c>
      <c r="E36323" t="s">
        <v>35</v>
      </c>
      <c r="F36323" t="s">
        <v>58</v>
      </c>
      <c r="G36323" s="82">
        <v>1324231528</v>
      </c>
    </row>
    <row r="36324" spans="1:7" x14ac:dyDescent="0.25">
      <c r="A36324" s="1">
        <v>45291</v>
      </c>
      <c r="B36324" t="s">
        <v>198</v>
      </c>
      <c r="C36324" t="s">
        <v>8</v>
      </c>
      <c r="D36324" t="s">
        <v>27</v>
      </c>
      <c r="E36324" t="s">
        <v>36</v>
      </c>
      <c r="F36324" t="s">
        <v>58</v>
      </c>
      <c r="G36324" s="82">
        <v>20761863905</v>
      </c>
    </row>
    <row r="36325" spans="1:7" x14ac:dyDescent="0.25">
      <c r="A36325" s="1">
        <v>45291</v>
      </c>
      <c r="B36325" t="s">
        <v>198</v>
      </c>
      <c r="C36325" t="s">
        <v>8</v>
      </c>
      <c r="D36325" t="s">
        <v>27</v>
      </c>
      <c r="E36325" t="s">
        <v>37</v>
      </c>
      <c r="F36325" t="s">
        <v>58</v>
      </c>
      <c r="G36325" s="82">
        <v>535248275</v>
      </c>
    </row>
    <row r="36326" spans="1:7" x14ac:dyDescent="0.25">
      <c r="A36326" s="1">
        <v>45291</v>
      </c>
      <c r="B36326" t="s">
        <v>198</v>
      </c>
      <c r="C36326" t="s">
        <v>8</v>
      </c>
      <c r="D36326" t="s">
        <v>27</v>
      </c>
      <c r="E36326" t="s">
        <v>38</v>
      </c>
      <c r="F36326" t="s">
        <v>58</v>
      </c>
      <c r="G36326" s="82">
        <v>2978906459</v>
      </c>
    </row>
    <row r="36327" spans="1:7" x14ac:dyDescent="0.25">
      <c r="A36327" s="1">
        <v>45291</v>
      </c>
      <c r="B36327" t="s">
        <v>198</v>
      </c>
      <c r="C36327" t="s">
        <v>8</v>
      </c>
      <c r="D36327" t="s">
        <v>27</v>
      </c>
      <c r="E36327" t="s">
        <v>39</v>
      </c>
      <c r="F36327" t="s">
        <v>60</v>
      </c>
      <c r="G36327" s="82">
        <v>2640523</v>
      </c>
    </row>
    <row r="36328" spans="1:7" x14ac:dyDescent="0.25">
      <c r="A36328" s="1">
        <v>45291</v>
      </c>
      <c r="B36328" t="s">
        <v>198</v>
      </c>
      <c r="C36328" t="s">
        <v>8</v>
      </c>
      <c r="D36328" t="s">
        <v>27</v>
      </c>
      <c r="E36328" t="s">
        <v>39</v>
      </c>
      <c r="F36328" t="s">
        <v>58</v>
      </c>
      <c r="G36328" s="82">
        <v>8913398074</v>
      </c>
    </row>
    <row r="36329" spans="1:7" x14ac:dyDescent="0.25">
      <c r="A36329" s="1">
        <v>45291</v>
      </c>
      <c r="B36329" t="s">
        <v>198</v>
      </c>
      <c r="C36329" t="s">
        <v>8</v>
      </c>
      <c r="D36329" t="s">
        <v>27</v>
      </c>
      <c r="E36329" t="s">
        <v>40</v>
      </c>
      <c r="F36329" t="s">
        <v>58</v>
      </c>
      <c r="G36329" s="82">
        <v>882397762</v>
      </c>
    </row>
    <row r="36330" spans="1:7" x14ac:dyDescent="0.25">
      <c r="A36330" s="1">
        <v>45291</v>
      </c>
      <c r="B36330" t="s">
        <v>198</v>
      </c>
      <c r="C36330" t="s">
        <v>8</v>
      </c>
      <c r="D36330" t="s">
        <v>27</v>
      </c>
      <c r="E36330" t="s">
        <v>41</v>
      </c>
      <c r="F36330" t="s">
        <v>58</v>
      </c>
      <c r="G36330" s="82">
        <v>1984353204</v>
      </c>
    </row>
    <row r="36331" spans="1:7" x14ac:dyDescent="0.25">
      <c r="A36331" s="1">
        <v>45291</v>
      </c>
      <c r="B36331" t="s">
        <v>198</v>
      </c>
      <c r="C36331" t="s">
        <v>9</v>
      </c>
      <c r="D36331" t="s">
        <v>21</v>
      </c>
      <c r="E36331" t="s">
        <v>29</v>
      </c>
      <c r="F36331" t="s">
        <v>58</v>
      </c>
      <c r="G36331" s="82">
        <v>81872534</v>
      </c>
    </row>
    <row r="36332" spans="1:7" x14ac:dyDescent="0.25">
      <c r="A36332" s="1">
        <v>45291</v>
      </c>
      <c r="B36332" t="s">
        <v>198</v>
      </c>
      <c r="C36332" t="s">
        <v>9</v>
      </c>
      <c r="D36332" t="s">
        <v>21</v>
      </c>
      <c r="E36332" t="s">
        <v>30</v>
      </c>
      <c r="F36332" t="s">
        <v>58</v>
      </c>
      <c r="G36332" s="82">
        <v>1828694647</v>
      </c>
    </row>
    <row r="36333" spans="1:7" x14ac:dyDescent="0.25">
      <c r="A36333" s="1">
        <v>45291</v>
      </c>
      <c r="B36333" t="s">
        <v>198</v>
      </c>
      <c r="C36333" t="s">
        <v>9</v>
      </c>
      <c r="D36333" t="s">
        <v>21</v>
      </c>
      <c r="E36333" t="s">
        <v>32</v>
      </c>
      <c r="F36333" t="s">
        <v>58</v>
      </c>
      <c r="G36333" s="82">
        <v>2537242836.23</v>
      </c>
    </row>
    <row r="36334" spans="1:7" x14ac:dyDescent="0.25">
      <c r="A36334" s="1">
        <v>45291</v>
      </c>
      <c r="B36334" t="s">
        <v>198</v>
      </c>
      <c r="C36334" t="s">
        <v>9</v>
      </c>
      <c r="D36334" t="s">
        <v>21</v>
      </c>
      <c r="E36334" t="s">
        <v>33</v>
      </c>
      <c r="F36334" t="s">
        <v>60</v>
      </c>
      <c r="G36334" s="82">
        <v>691855540.39999998</v>
      </c>
    </row>
    <row r="36335" spans="1:7" x14ac:dyDescent="0.25">
      <c r="A36335" s="1">
        <v>45291</v>
      </c>
      <c r="B36335" t="s">
        <v>198</v>
      </c>
      <c r="C36335" t="s">
        <v>9</v>
      </c>
      <c r="D36335" t="s">
        <v>21</v>
      </c>
      <c r="E36335" t="s">
        <v>33</v>
      </c>
      <c r="F36335" t="s">
        <v>58</v>
      </c>
      <c r="G36335" s="82">
        <v>5434677155.3800001</v>
      </c>
    </row>
    <row r="36336" spans="1:7" x14ac:dyDescent="0.25">
      <c r="A36336" s="1">
        <v>45291</v>
      </c>
      <c r="B36336" t="s">
        <v>198</v>
      </c>
      <c r="C36336" t="s">
        <v>9</v>
      </c>
      <c r="D36336" t="s">
        <v>21</v>
      </c>
      <c r="E36336" t="s">
        <v>33</v>
      </c>
      <c r="F36336" t="s">
        <v>59</v>
      </c>
      <c r="G36336" s="82">
        <v>681206757.04999995</v>
      </c>
    </row>
    <row r="36337" spans="1:7" x14ac:dyDescent="0.25">
      <c r="A36337" s="1">
        <v>45291</v>
      </c>
      <c r="B36337" t="s">
        <v>198</v>
      </c>
      <c r="C36337" t="s">
        <v>9</v>
      </c>
      <c r="D36337" t="s">
        <v>21</v>
      </c>
      <c r="E36337" t="s">
        <v>34</v>
      </c>
      <c r="F36337" t="s">
        <v>60</v>
      </c>
      <c r="G36337" s="82">
        <v>5281897332.6899996</v>
      </c>
    </row>
    <row r="36338" spans="1:7" x14ac:dyDescent="0.25">
      <c r="A36338" s="1">
        <v>45291</v>
      </c>
      <c r="B36338" t="s">
        <v>198</v>
      </c>
      <c r="C36338" t="s">
        <v>9</v>
      </c>
      <c r="D36338" t="s">
        <v>21</v>
      </c>
      <c r="E36338" t="s">
        <v>34</v>
      </c>
      <c r="F36338" t="s">
        <v>58</v>
      </c>
      <c r="G36338" s="82">
        <v>1381339812.73</v>
      </c>
    </row>
    <row r="36339" spans="1:7" x14ac:dyDescent="0.25">
      <c r="A36339" s="1">
        <v>45291</v>
      </c>
      <c r="B36339" t="s">
        <v>198</v>
      </c>
      <c r="C36339" t="s">
        <v>9</v>
      </c>
      <c r="D36339" t="s">
        <v>21</v>
      </c>
      <c r="E36339" t="s">
        <v>34</v>
      </c>
      <c r="F36339" t="s">
        <v>59</v>
      </c>
      <c r="G36339" s="82">
        <v>5186705317.6099997</v>
      </c>
    </row>
    <row r="36340" spans="1:7" x14ac:dyDescent="0.25">
      <c r="A36340" s="1">
        <v>45291</v>
      </c>
      <c r="B36340" t="s">
        <v>198</v>
      </c>
      <c r="C36340" t="s">
        <v>9</v>
      </c>
      <c r="D36340" t="s">
        <v>21</v>
      </c>
      <c r="E36340" t="s">
        <v>35</v>
      </c>
      <c r="F36340" t="s">
        <v>60</v>
      </c>
      <c r="G36340" s="82">
        <v>6343552.5499999998</v>
      </c>
    </row>
    <row r="36341" spans="1:7" x14ac:dyDescent="0.25">
      <c r="A36341" s="1">
        <v>45291</v>
      </c>
      <c r="B36341" t="s">
        <v>198</v>
      </c>
      <c r="C36341" t="s">
        <v>9</v>
      </c>
      <c r="D36341" t="s">
        <v>21</v>
      </c>
      <c r="E36341" t="s">
        <v>35</v>
      </c>
      <c r="F36341" t="s">
        <v>61</v>
      </c>
      <c r="G36341" s="82">
        <v>1688300.65</v>
      </c>
    </row>
    <row r="36342" spans="1:7" x14ac:dyDescent="0.25">
      <c r="A36342" s="1">
        <v>45291</v>
      </c>
      <c r="B36342" t="s">
        <v>198</v>
      </c>
      <c r="C36342" t="s">
        <v>9</v>
      </c>
      <c r="D36342" t="s">
        <v>21</v>
      </c>
      <c r="E36342" t="s">
        <v>35</v>
      </c>
      <c r="F36342" t="s">
        <v>58</v>
      </c>
      <c r="G36342" s="82">
        <v>149397732</v>
      </c>
    </row>
    <row r="36343" spans="1:7" x14ac:dyDescent="0.25">
      <c r="A36343" s="1">
        <v>45291</v>
      </c>
      <c r="B36343" t="s">
        <v>198</v>
      </c>
      <c r="C36343" t="s">
        <v>9</v>
      </c>
      <c r="D36343" t="s">
        <v>21</v>
      </c>
      <c r="E36343" t="s">
        <v>35</v>
      </c>
      <c r="F36343" t="s">
        <v>65</v>
      </c>
      <c r="G36343" s="82">
        <v>607</v>
      </c>
    </row>
    <row r="36344" spans="1:7" x14ac:dyDescent="0.25">
      <c r="A36344" s="1">
        <v>45291</v>
      </c>
      <c r="B36344" t="s">
        <v>198</v>
      </c>
      <c r="C36344" t="s">
        <v>9</v>
      </c>
      <c r="D36344" t="s">
        <v>21</v>
      </c>
      <c r="E36344" t="s">
        <v>35</v>
      </c>
      <c r="F36344" t="s">
        <v>66</v>
      </c>
      <c r="G36344" s="82">
        <v>38383.83</v>
      </c>
    </row>
    <row r="36345" spans="1:7" x14ac:dyDescent="0.25">
      <c r="A36345" s="1">
        <v>45291</v>
      </c>
      <c r="B36345" t="s">
        <v>198</v>
      </c>
      <c r="C36345" t="s">
        <v>9</v>
      </c>
      <c r="D36345" t="s">
        <v>21</v>
      </c>
      <c r="E36345" t="s">
        <v>35</v>
      </c>
      <c r="F36345" t="s">
        <v>59</v>
      </c>
      <c r="G36345" s="82">
        <v>157220113.74000001</v>
      </c>
    </row>
    <row r="36346" spans="1:7" x14ac:dyDescent="0.25">
      <c r="A36346" s="1">
        <v>45291</v>
      </c>
      <c r="B36346" t="s">
        <v>198</v>
      </c>
      <c r="C36346" t="s">
        <v>9</v>
      </c>
      <c r="D36346" t="s">
        <v>21</v>
      </c>
      <c r="E36346" t="s">
        <v>36</v>
      </c>
      <c r="F36346" t="s">
        <v>60</v>
      </c>
      <c r="G36346" s="82">
        <v>74222837.5</v>
      </c>
    </row>
    <row r="36347" spans="1:7" x14ac:dyDescent="0.25">
      <c r="A36347" s="1">
        <v>45291</v>
      </c>
      <c r="B36347" t="s">
        <v>198</v>
      </c>
      <c r="C36347" t="s">
        <v>9</v>
      </c>
      <c r="D36347" t="s">
        <v>21</v>
      </c>
      <c r="E36347" t="s">
        <v>36</v>
      </c>
      <c r="F36347" t="s">
        <v>58</v>
      </c>
      <c r="G36347" s="82">
        <v>7752644943.0600004</v>
      </c>
    </row>
    <row r="36348" spans="1:7" x14ac:dyDescent="0.25">
      <c r="A36348" s="1">
        <v>45291</v>
      </c>
      <c r="B36348" t="s">
        <v>198</v>
      </c>
      <c r="C36348" t="s">
        <v>9</v>
      </c>
      <c r="D36348" t="s">
        <v>21</v>
      </c>
      <c r="E36348" t="s">
        <v>36</v>
      </c>
      <c r="F36348" t="s">
        <v>59</v>
      </c>
      <c r="G36348" s="82">
        <v>733080981.37</v>
      </c>
    </row>
    <row r="36349" spans="1:7" x14ac:dyDescent="0.25">
      <c r="A36349" s="1">
        <v>45291</v>
      </c>
      <c r="B36349" t="s">
        <v>198</v>
      </c>
      <c r="C36349" t="s">
        <v>9</v>
      </c>
      <c r="D36349" t="s">
        <v>21</v>
      </c>
      <c r="E36349" t="s">
        <v>37</v>
      </c>
      <c r="F36349" t="s">
        <v>58</v>
      </c>
      <c r="G36349" s="82">
        <v>2071750848.0899999</v>
      </c>
    </row>
    <row r="36350" spans="1:7" x14ac:dyDescent="0.25">
      <c r="A36350" s="1">
        <v>45291</v>
      </c>
      <c r="B36350" t="s">
        <v>198</v>
      </c>
      <c r="C36350" t="s">
        <v>9</v>
      </c>
      <c r="D36350" t="s">
        <v>21</v>
      </c>
      <c r="E36350" t="s">
        <v>38</v>
      </c>
      <c r="F36350" t="s">
        <v>58</v>
      </c>
      <c r="G36350" s="82">
        <v>1461814830.3</v>
      </c>
    </row>
    <row r="36351" spans="1:7" x14ac:dyDescent="0.25">
      <c r="A36351" s="1">
        <v>45291</v>
      </c>
      <c r="B36351" t="s">
        <v>198</v>
      </c>
      <c r="C36351" t="s">
        <v>9</v>
      </c>
      <c r="D36351" t="s">
        <v>21</v>
      </c>
      <c r="E36351" t="s">
        <v>39</v>
      </c>
      <c r="F36351" t="s">
        <v>58</v>
      </c>
      <c r="G36351" s="82">
        <v>4953446977.4200001</v>
      </c>
    </row>
    <row r="36352" spans="1:7" x14ac:dyDescent="0.25">
      <c r="A36352" s="1">
        <v>45291</v>
      </c>
      <c r="B36352" t="s">
        <v>198</v>
      </c>
      <c r="C36352" t="s">
        <v>9</v>
      </c>
      <c r="D36352" t="s">
        <v>21</v>
      </c>
      <c r="E36352" t="s">
        <v>40</v>
      </c>
      <c r="F36352" t="s">
        <v>60</v>
      </c>
      <c r="G36352" s="82">
        <v>206518793.94999999</v>
      </c>
    </row>
    <row r="36353" spans="1:7" x14ac:dyDescent="0.25">
      <c r="A36353" s="1">
        <v>45291</v>
      </c>
      <c r="B36353" t="s">
        <v>198</v>
      </c>
      <c r="C36353" t="s">
        <v>9</v>
      </c>
      <c r="D36353" t="s">
        <v>21</v>
      </c>
      <c r="E36353" t="s">
        <v>40</v>
      </c>
      <c r="F36353" t="s">
        <v>61</v>
      </c>
      <c r="G36353" s="82">
        <v>87347435.629999995</v>
      </c>
    </row>
    <row r="36354" spans="1:7" x14ac:dyDescent="0.25">
      <c r="A36354" s="1">
        <v>45291</v>
      </c>
      <c r="B36354" t="s">
        <v>198</v>
      </c>
      <c r="C36354" t="s">
        <v>9</v>
      </c>
      <c r="D36354" t="s">
        <v>21</v>
      </c>
      <c r="E36354" t="s">
        <v>40</v>
      </c>
      <c r="F36354" t="s">
        <v>58</v>
      </c>
      <c r="G36354" s="82">
        <v>230907056</v>
      </c>
    </row>
    <row r="36355" spans="1:7" x14ac:dyDescent="0.25">
      <c r="A36355" s="1">
        <v>45291</v>
      </c>
      <c r="B36355" t="s">
        <v>198</v>
      </c>
      <c r="C36355" t="s">
        <v>9</v>
      </c>
      <c r="D36355" t="s">
        <v>21</v>
      </c>
      <c r="E36355" t="s">
        <v>41</v>
      </c>
      <c r="F36355" t="s">
        <v>58</v>
      </c>
      <c r="G36355" s="82">
        <v>1608981186.1600001</v>
      </c>
    </row>
    <row r="36356" spans="1:7" x14ac:dyDescent="0.25">
      <c r="A36356" s="1">
        <v>45291</v>
      </c>
      <c r="B36356" t="s">
        <v>198</v>
      </c>
      <c r="C36356" t="s">
        <v>10</v>
      </c>
      <c r="D36356" t="s">
        <v>21</v>
      </c>
      <c r="E36356" t="s">
        <v>29</v>
      </c>
      <c r="F36356" t="s">
        <v>60</v>
      </c>
      <c r="G36356" s="82">
        <v>1157.8</v>
      </c>
    </row>
    <row r="36357" spans="1:7" x14ac:dyDescent="0.25">
      <c r="A36357" s="1">
        <v>45291</v>
      </c>
      <c r="B36357" t="s">
        <v>198</v>
      </c>
      <c r="C36357" t="s">
        <v>10</v>
      </c>
      <c r="D36357" t="s">
        <v>21</v>
      </c>
      <c r="E36357" t="s">
        <v>32</v>
      </c>
      <c r="F36357" t="s">
        <v>58</v>
      </c>
      <c r="G36357" s="82">
        <v>1085235250.3499999</v>
      </c>
    </row>
    <row r="36358" spans="1:7" x14ac:dyDescent="0.25">
      <c r="A36358" s="1">
        <v>45291</v>
      </c>
      <c r="B36358" t="s">
        <v>198</v>
      </c>
      <c r="C36358" t="s">
        <v>10</v>
      </c>
      <c r="D36358" t="s">
        <v>21</v>
      </c>
      <c r="E36358" t="s">
        <v>33</v>
      </c>
      <c r="F36358" t="s">
        <v>60</v>
      </c>
      <c r="G36358" s="82">
        <v>338093324.14999998</v>
      </c>
    </row>
    <row r="36359" spans="1:7" x14ac:dyDescent="0.25">
      <c r="A36359" s="1">
        <v>45291</v>
      </c>
      <c r="B36359" t="s">
        <v>198</v>
      </c>
      <c r="C36359" t="s">
        <v>10</v>
      </c>
      <c r="D36359" t="s">
        <v>21</v>
      </c>
      <c r="E36359" t="s">
        <v>33</v>
      </c>
      <c r="F36359" t="s">
        <v>58</v>
      </c>
      <c r="G36359" s="82">
        <v>1840793797</v>
      </c>
    </row>
    <row r="36360" spans="1:7" x14ac:dyDescent="0.25">
      <c r="A36360" s="1">
        <v>45291</v>
      </c>
      <c r="B36360" t="s">
        <v>198</v>
      </c>
      <c r="C36360" t="s">
        <v>10</v>
      </c>
      <c r="D36360" t="s">
        <v>21</v>
      </c>
      <c r="E36360" t="s">
        <v>33</v>
      </c>
      <c r="F36360" t="s">
        <v>59</v>
      </c>
      <c r="G36360" s="82">
        <v>276757454.76999998</v>
      </c>
    </row>
    <row r="36361" spans="1:7" x14ac:dyDescent="0.25">
      <c r="A36361" s="1">
        <v>45291</v>
      </c>
      <c r="B36361" t="s">
        <v>198</v>
      </c>
      <c r="C36361" t="s">
        <v>10</v>
      </c>
      <c r="D36361" t="s">
        <v>21</v>
      </c>
      <c r="E36361" t="s">
        <v>34</v>
      </c>
      <c r="F36361" t="s">
        <v>60</v>
      </c>
      <c r="G36361" s="82">
        <v>2173493834.7600002</v>
      </c>
    </row>
    <row r="36362" spans="1:7" x14ac:dyDescent="0.25">
      <c r="A36362" s="1">
        <v>45291</v>
      </c>
      <c r="B36362" t="s">
        <v>198</v>
      </c>
      <c r="C36362" t="s">
        <v>10</v>
      </c>
      <c r="D36362" t="s">
        <v>21</v>
      </c>
      <c r="E36362" t="s">
        <v>34</v>
      </c>
      <c r="F36362" t="s">
        <v>58</v>
      </c>
      <c r="G36362" s="82">
        <v>567518019</v>
      </c>
    </row>
    <row r="36363" spans="1:7" x14ac:dyDescent="0.25">
      <c r="A36363" s="1">
        <v>45291</v>
      </c>
      <c r="B36363" t="s">
        <v>198</v>
      </c>
      <c r="C36363" t="s">
        <v>10</v>
      </c>
      <c r="D36363" t="s">
        <v>21</v>
      </c>
      <c r="E36363" t="s">
        <v>34</v>
      </c>
      <c r="F36363" t="s">
        <v>59</v>
      </c>
      <c r="G36363" s="82">
        <v>2923529168.6900001</v>
      </c>
    </row>
    <row r="36364" spans="1:7" x14ac:dyDescent="0.25">
      <c r="A36364" s="1">
        <v>45291</v>
      </c>
      <c r="B36364" t="s">
        <v>198</v>
      </c>
      <c r="C36364" t="s">
        <v>10</v>
      </c>
      <c r="D36364" t="s">
        <v>21</v>
      </c>
      <c r="E36364" t="s">
        <v>35</v>
      </c>
      <c r="F36364" t="s">
        <v>60</v>
      </c>
      <c r="G36364" s="82">
        <v>2263516.9900000002</v>
      </c>
    </row>
    <row r="36365" spans="1:7" x14ac:dyDescent="0.25">
      <c r="A36365" s="1">
        <v>45291</v>
      </c>
      <c r="B36365" t="s">
        <v>198</v>
      </c>
      <c r="C36365" t="s">
        <v>10</v>
      </c>
      <c r="D36365" t="s">
        <v>21</v>
      </c>
      <c r="E36365" t="s">
        <v>35</v>
      </c>
      <c r="F36365" t="s">
        <v>61</v>
      </c>
      <c r="G36365" s="82">
        <v>732632.79</v>
      </c>
    </row>
    <row r="36366" spans="1:7" x14ac:dyDescent="0.25">
      <c r="A36366" s="1">
        <v>45291</v>
      </c>
      <c r="B36366" t="s">
        <v>198</v>
      </c>
      <c r="C36366" t="s">
        <v>10</v>
      </c>
      <c r="D36366" t="s">
        <v>21</v>
      </c>
      <c r="E36366" t="s">
        <v>35</v>
      </c>
      <c r="F36366" t="s">
        <v>58</v>
      </c>
      <c r="G36366" s="82">
        <v>500866566</v>
      </c>
    </row>
    <row r="36367" spans="1:7" x14ac:dyDescent="0.25">
      <c r="A36367" s="1">
        <v>45291</v>
      </c>
      <c r="B36367" t="s">
        <v>198</v>
      </c>
      <c r="C36367" t="s">
        <v>10</v>
      </c>
      <c r="D36367" t="s">
        <v>21</v>
      </c>
      <c r="E36367" t="s">
        <v>35</v>
      </c>
      <c r="F36367" t="s">
        <v>65</v>
      </c>
      <c r="G36367" s="82">
        <v>79425.02</v>
      </c>
    </row>
    <row r="36368" spans="1:7" x14ac:dyDescent="0.25">
      <c r="A36368" s="1">
        <v>45291</v>
      </c>
      <c r="B36368" t="s">
        <v>198</v>
      </c>
      <c r="C36368" t="s">
        <v>10</v>
      </c>
      <c r="D36368" t="s">
        <v>21</v>
      </c>
      <c r="E36368" t="s">
        <v>35</v>
      </c>
      <c r="F36368" t="s">
        <v>66</v>
      </c>
      <c r="G36368" s="82">
        <v>29015.33</v>
      </c>
    </row>
    <row r="36369" spans="1:7" x14ac:dyDescent="0.25">
      <c r="A36369" s="1">
        <v>45291</v>
      </c>
      <c r="B36369" t="s">
        <v>198</v>
      </c>
      <c r="C36369" t="s">
        <v>10</v>
      </c>
      <c r="D36369" t="s">
        <v>21</v>
      </c>
      <c r="E36369" t="s">
        <v>35</v>
      </c>
      <c r="F36369" t="s">
        <v>59</v>
      </c>
      <c r="G36369" s="82">
        <v>95643969.799999997</v>
      </c>
    </row>
    <row r="36370" spans="1:7" x14ac:dyDescent="0.25">
      <c r="A36370" s="1">
        <v>45291</v>
      </c>
      <c r="B36370" t="s">
        <v>198</v>
      </c>
      <c r="C36370" t="s">
        <v>10</v>
      </c>
      <c r="D36370" t="s">
        <v>21</v>
      </c>
      <c r="E36370" t="s">
        <v>36</v>
      </c>
      <c r="F36370" t="s">
        <v>60</v>
      </c>
      <c r="G36370" s="82">
        <v>74013823.099999994</v>
      </c>
    </row>
    <row r="36371" spans="1:7" x14ac:dyDescent="0.25">
      <c r="A36371" s="1">
        <v>45291</v>
      </c>
      <c r="B36371" t="s">
        <v>198</v>
      </c>
      <c r="C36371" t="s">
        <v>10</v>
      </c>
      <c r="D36371" t="s">
        <v>21</v>
      </c>
      <c r="E36371" t="s">
        <v>36</v>
      </c>
      <c r="F36371" t="s">
        <v>58</v>
      </c>
      <c r="G36371" s="82">
        <v>3798651352</v>
      </c>
    </row>
    <row r="36372" spans="1:7" x14ac:dyDescent="0.25">
      <c r="A36372" s="1">
        <v>45291</v>
      </c>
      <c r="B36372" t="s">
        <v>198</v>
      </c>
      <c r="C36372" t="s">
        <v>10</v>
      </c>
      <c r="D36372" t="s">
        <v>21</v>
      </c>
      <c r="E36372" t="s">
        <v>36</v>
      </c>
      <c r="F36372" t="s">
        <v>59</v>
      </c>
      <c r="G36372" s="82">
        <v>517720428.62</v>
      </c>
    </row>
    <row r="36373" spans="1:7" x14ac:dyDescent="0.25">
      <c r="A36373" s="1">
        <v>45291</v>
      </c>
      <c r="B36373" t="s">
        <v>198</v>
      </c>
      <c r="C36373" t="s">
        <v>10</v>
      </c>
      <c r="D36373" t="s">
        <v>21</v>
      </c>
      <c r="E36373" t="s">
        <v>37</v>
      </c>
      <c r="F36373" t="s">
        <v>58</v>
      </c>
      <c r="G36373" s="82">
        <v>1420733595</v>
      </c>
    </row>
    <row r="36374" spans="1:7" x14ac:dyDescent="0.25">
      <c r="A36374" s="1">
        <v>45291</v>
      </c>
      <c r="B36374" t="s">
        <v>198</v>
      </c>
      <c r="C36374" t="s">
        <v>10</v>
      </c>
      <c r="D36374" t="s">
        <v>21</v>
      </c>
      <c r="E36374" t="s">
        <v>38</v>
      </c>
      <c r="F36374" t="s">
        <v>58</v>
      </c>
      <c r="G36374" s="82">
        <v>802657346</v>
      </c>
    </row>
    <row r="36375" spans="1:7" x14ac:dyDescent="0.25">
      <c r="A36375" s="1">
        <v>45291</v>
      </c>
      <c r="B36375" t="s">
        <v>198</v>
      </c>
      <c r="C36375" t="s">
        <v>10</v>
      </c>
      <c r="D36375" t="s">
        <v>21</v>
      </c>
      <c r="E36375" t="s">
        <v>39</v>
      </c>
      <c r="F36375" t="s">
        <v>58</v>
      </c>
      <c r="G36375" s="82">
        <v>2471384946</v>
      </c>
    </row>
    <row r="36376" spans="1:7" x14ac:dyDescent="0.25">
      <c r="A36376" s="1">
        <v>45291</v>
      </c>
      <c r="B36376" t="s">
        <v>198</v>
      </c>
      <c r="C36376" t="s">
        <v>10</v>
      </c>
      <c r="D36376" t="s">
        <v>21</v>
      </c>
      <c r="E36376" t="s">
        <v>40</v>
      </c>
      <c r="F36376" t="s">
        <v>60</v>
      </c>
      <c r="G36376" s="82">
        <v>106768047.13</v>
      </c>
    </row>
    <row r="36377" spans="1:7" x14ac:dyDescent="0.25">
      <c r="A36377" s="1">
        <v>45291</v>
      </c>
      <c r="B36377" t="s">
        <v>198</v>
      </c>
      <c r="C36377" t="s">
        <v>10</v>
      </c>
      <c r="D36377" t="s">
        <v>21</v>
      </c>
      <c r="E36377" t="s">
        <v>40</v>
      </c>
      <c r="F36377" t="s">
        <v>61</v>
      </c>
      <c r="G36377" s="82">
        <v>34938974.950000003</v>
      </c>
    </row>
    <row r="36378" spans="1:7" x14ac:dyDescent="0.25">
      <c r="A36378" s="1">
        <v>45291</v>
      </c>
      <c r="B36378" t="s">
        <v>198</v>
      </c>
      <c r="C36378" t="s">
        <v>10</v>
      </c>
      <c r="D36378" t="s">
        <v>21</v>
      </c>
      <c r="E36378" t="s">
        <v>40</v>
      </c>
      <c r="F36378" t="s">
        <v>58</v>
      </c>
      <c r="G36378" s="82">
        <v>187490816</v>
      </c>
    </row>
    <row r="36379" spans="1:7" x14ac:dyDescent="0.25">
      <c r="A36379" s="1">
        <v>45291</v>
      </c>
      <c r="B36379" t="s">
        <v>198</v>
      </c>
      <c r="C36379" t="s">
        <v>10</v>
      </c>
      <c r="D36379" t="s">
        <v>21</v>
      </c>
      <c r="E36379" t="s">
        <v>41</v>
      </c>
      <c r="F36379" t="s">
        <v>58</v>
      </c>
      <c r="G36379" s="82">
        <v>1009512844</v>
      </c>
    </row>
    <row r="36380" spans="1:7" x14ac:dyDescent="0.25">
      <c r="A36380" s="1">
        <v>45291</v>
      </c>
      <c r="B36380" t="s">
        <v>198</v>
      </c>
      <c r="C36380" t="s">
        <v>11</v>
      </c>
      <c r="D36380" t="s">
        <v>21</v>
      </c>
      <c r="E36380" t="s">
        <v>30</v>
      </c>
      <c r="F36380" t="s">
        <v>58</v>
      </c>
      <c r="G36380" s="82">
        <v>75482696</v>
      </c>
    </row>
    <row r="36381" spans="1:7" x14ac:dyDescent="0.25">
      <c r="A36381" s="1">
        <v>45291</v>
      </c>
      <c r="B36381" t="s">
        <v>198</v>
      </c>
      <c r="C36381" t="s">
        <v>11</v>
      </c>
      <c r="D36381" t="s">
        <v>21</v>
      </c>
      <c r="E36381" t="s">
        <v>32</v>
      </c>
      <c r="F36381" t="s">
        <v>58</v>
      </c>
      <c r="G36381" s="82">
        <v>2112969237</v>
      </c>
    </row>
    <row r="36382" spans="1:7" x14ac:dyDescent="0.25">
      <c r="A36382" s="1">
        <v>45291</v>
      </c>
      <c r="B36382" t="s">
        <v>198</v>
      </c>
      <c r="C36382" t="s">
        <v>11</v>
      </c>
      <c r="D36382" t="s">
        <v>21</v>
      </c>
      <c r="E36382" t="s">
        <v>33</v>
      </c>
      <c r="F36382" t="s">
        <v>58</v>
      </c>
      <c r="G36382" s="82">
        <v>771854822</v>
      </c>
    </row>
    <row r="36383" spans="1:7" x14ac:dyDescent="0.25">
      <c r="A36383" s="1">
        <v>45291</v>
      </c>
      <c r="B36383" t="s">
        <v>198</v>
      </c>
      <c r="C36383" t="s">
        <v>11</v>
      </c>
      <c r="D36383" t="s">
        <v>21</v>
      </c>
      <c r="E36383" t="s">
        <v>33</v>
      </c>
      <c r="F36383" t="s">
        <v>59</v>
      </c>
      <c r="G36383" s="82">
        <v>158242608</v>
      </c>
    </row>
    <row r="36384" spans="1:7" x14ac:dyDescent="0.25">
      <c r="A36384" s="1">
        <v>45291</v>
      </c>
      <c r="B36384" t="s">
        <v>198</v>
      </c>
      <c r="C36384" t="s">
        <v>11</v>
      </c>
      <c r="D36384" t="s">
        <v>21</v>
      </c>
      <c r="E36384" t="s">
        <v>34</v>
      </c>
      <c r="F36384" t="s">
        <v>58</v>
      </c>
      <c r="G36384" s="82">
        <v>48093653</v>
      </c>
    </row>
    <row r="36385" spans="1:7" x14ac:dyDescent="0.25">
      <c r="A36385" s="1">
        <v>45291</v>
      </c>
      <c r="B36385" t="s">
        <v>198</v>
      </c>
      <c r="C36385" t="s">
        <v>11</v>
      </c>
      <c r="D36385" t="s">
        <v>21</v>
      </c>
      <c r="E36385" t="s">
        <v>34</v>
      </c>
      <c r="F36385" t="s">
        <v>59</v>
      </c>
      <c r="G36385" s="82">
        <v>1467566441</v>
      </c>
    </row>
    <row r="36386" spans="1:7" x14ac:dyDescent="0.25">
      <c r="A36386" s="1">
        <v>45291</v>
      </c>
      <c r="B36386" t="s">
        <v>198</v>
      </c>
      <c r="C36386" t="s">
        <v>11</v>
      </c>
      <c r="D36386" t="s">
        <v>21</v>
      </c>
      <c r="E36386" t="s">
        <v>35</v>
      </c>
      <c r="F36386" t="s">
        <v>60</v>
      </c>
      <c r="G36386" s="82">
        <v>57276</v>
      </c>
    </row>
    <row r="36387" spans="1:7" x14ac:dyDescent="0.25">
      <c r="A36387" s="1">
        <v>45291</v>
      </c>
      <c r="B36387" t="s">
        <v>198</v>
      </c>
      <c r="C36387" t="s">
        <v>11</v>
      </c>
      <c r="D36387" t="s">
        <v>21</v>
      </c>
      <c r="E36387" t="s">
        <v>35</v>
      </c>
      <c r="F36387" t="s">
        <v>58</v>
      </c>
      <c r="G36387" s="82">
        <v>60915888</v>
      </c>
    </row>
    <row r="36388" spans="1:7" x14ac:dyDescent="0.25">
      <c r="A36388" s="1">
        <v>45291</v>
      </c>
      <c r="B36388" t="s">
        <v>198</v>
      </c>
      <c r="C36388" t="s">
        <v>11</v>
      </c>
      <c r="D36388" t="s">
        <v>21</v>
      </c>
      <c r="E36388" t="s">
        <v>35</v>
      </c>
      <c r="F36388" t="s">
        <v>59</v>
      </c>
      <c r="G36388" s="82">
        <v>2649633</v>
      </c>
    </row>
    <row r="36389" spans="1:7" x14ac:dyDescent="0.25">
      <c r="A36389" s="1">
        <v>45291</v>
      </c>
      <c r="B36389" t="s">
        <v>198</v>
      </c>
      <c r="C36389" t="s">
        <v>11</v>
      </c>
      <c r="D36389" t="s">
        <v>21</v>
      </c>
      <c r="E36389" t="s">
        <v>36</v>
      </c>
      <c r="F36389" t="s">
        <v>58</v>
      </c>
      <c r="G36389" s="82">
        <v>3486911753</v>
      </c>
    </row>
    <row r="36390" spans="1:7" x14ac:dyDescent="0.25">
      <c r="A36390" s="1">
        <v>45291</v>
      </c>
      <c r="B36390" t="s">
        <v>198</v>
      </c>
      <c r="C36390" t="s">
        <v>11</v>
      </c>
      <c r="D36390" t="s">
        <v>21</v>
      </c>
      <c r="E36390" t="s">
        <v>37</v>
      </c>
      <c r="F36390" t="s">
        <v>58</v>
      </c>
      <c r="G36390" s="82">
        <v>1565544980</v>
      </c>
    </row>
    <row r="36391" spans="1:7" x14ac:dyDescent="0.25">
      <c r="A36391" s="1">
        <v>45291</v>
      </c>
      <c r="B36391" t="s">
        <v>198</v>
      </c>
      <c r="C36391" t="s">
        <v>11</v>
      </c>
      <c r="D36391" t="s">
        <v>21</v>
      </c>
      <c r="E36391" t="s">
        <v>38</v>
      </c>
      <c r="F36391" t="s">
        <v>58</v>
      </c>
      <c r="G36391" s="82">
        <v>204567684</v>
      </c>
    </row>
    <row r="36392" spans="1:7" x14ac:dyDescent="0.25">
      <c r="A36392" s="1">
        <v>45291</v>
      </c>
      <c r="B36392" t="s">
        <v>198</v>
      </c>
      <c r="C36392" t="s">
        <v>11</v>
      </c>
      <c r="D36392" t="s">
        <v>21</v>
      </c>
      <c r="E36392" t="s">
        <v>39</v>
      </c>
      <c r="F36392" t="s">
        <v>60</v>
      </c>
      <c r="G36392" s="82">
        <v>1497625</v>
      </c>
    </row>
    <row r="36393" spans="1:7" x14ac:dyDescent="0.25">
      <c r="A36393" s="1">
        <v>45291</v>
      </c>
      <c r="B36393" t="s">
        <v>198</v>
      </c>
      <c r="C36393" t="s">
        <v>11</v>
      </c>
      <c r="D36393" t="s">
        <v>21</v>
      </c>
      <c r="E36393" t="s">
        <v>39</v>
      </c>
      <c r="F36393" t="s">
        <v>58</v>
      </c>
      <c r="G36393" s="82">
        <v>3128406329</v>
      </c>
    </row>
    <row r="36394" spans="1:7" x14ac:dyDescent="0.25">
      <c r="A36394" s="1">
        <v>45291</v>
      </c>
      <c r="B36394" t="s">
        <v>198</v>
      </c>
      <c r="C36394" t="s">
        <v>11</v>
      </c>
      <c r="D36394" t="s">
        <v>21</v>
      </c>
      <c r="E36394" t="s">
        <v>41</v>
      </c>
      <c r="F36394" t="s">
        <v>58</v>
      </c>
      <c r="G36394" s="82">
        <v>757649559</v>
      </c>
    </row>
    <row r="36395" spans="1:7" x14ac:dyDescent="0.25">
      <c r="A36395" s="1">
        <v>45291</v>
      </c>
      <c r="B36395" t="s">
        <v>198</v>
      </c>
      <c r="C36395" t="s">
        <v>163</v>
      </c>
      <c r="D36395" t="s">
        <v>21</v>
      </c>
      <c r="E36395" t="s">
        <v>30</v>
      </c>
      <c r="F36395" t="s">
        <v>58</v>
      </c>
      <c r="G36395" s="82">
        <v>54297785</v>
      </c>
    </row>
    <row r="36396" spans="1:7" x14ac:dyDescent="0.25">
      <c r="A36396" s="1">
        <v>45291</v>
      </c>
      <c r="B36396" t="s">
        <v>198</v>
      </c>
      <c r="C36396" t="s">
        <v>163</v>
      </c>
      <c r="D36396" t="s">
        <v>21</v>
      </c>
      <c r="E36396" t="s">
        <v>32</v>
      </c>
      <c r="F36396" t="s">
        <v>58</v>
      </c>
      <c r="G36396" s="82">
        <v>1486421342</v>
      </c>
    </row>
    <row r="36397" spans="1:7" x14ac:dyDescent="0.25">
      <c r="A36397" s="1">
        <v>45291</v>
      </c>
      <c r="B36397" t="s">
        <v>198</v>
      </c>
      <c r="C36397" t="s">
        <v>163</v>
      </c>
      <c r="D36397" t="s">
        <v>21</v>
      </c>
      <c r="E36397" t="s">
        <v>33</v>
      </c>
      <c r="F36397" t="s">
        <v>60</v>
      </c>
      <c r="G36397" s="82">
        <v>66723448.090000004</v>
      </c>
    </row>
    <row r="36398" spans="1:7" x14ac:dyDescent="0.25">
      <c r="A36398" s="1">
        <v>45291</v>
      </c>
      <c r="B36398" t="s">
        <v>198</v>
      </c>
      <c r="C36398" t="s">
        <v>163</v>
      </c>
      <c r="D36398" t="s">
        <v>21</v>
      </c>
      <c r="E36398" t="s">
        <v>33</v>
      </c>
      <c r="F36398" t="s">
        <v>58</v>
      </c>
      <c r="G36398" s="82">
        <v>3459900255</v>
      </c>
    </row>
    <row r="36399" spans="1:7" x14ac:dyDescent="0.25">
      <c r="A36399" s="1">
        <v>45291</v>
      </c>
      <c r="B36399" t="s">
        <v>198</v>
      </c>
      <c r="C36399" t="s">
        <v>163</v>
      </c>
      <c r="D36399" t="s">
        <v>21</v>
      </c>
      <c r="E36399" t="s">
        <v>33</v>
      </c>
      <c r="F36399" t="s">
        <v>59</v>
      </c>
      <c r="G36399" s="82">
        <v>79224434.640000001</v>
      </c>
    </row>
    <row r="36400" spans="1:7" x14ac:dyDescent="0.25">
      <c r="A36400" s="1">
        <v>45291</v>
      </c>
      <c r="B36400" t="s">
        <v>198</v>
      </c>
      <c r="C36400" t="s">
        <v>163</v>
      </c>
      <c r="D36400" t="s">
        <v>21</v>
      </c>
      <c r="E36400" t="s">
        <v>34</v>
      </c>
      <c r="F36400" t="s">
        <v>60</v>
      </c>
      <c r="G36400" s="82">
        <v>757186433.05999994</v>
      </c>
    </row>
    <row r="36401" spans="1:7" x14ac:dyDescent="0.25">
      <c r="A36401" s="1">
        <v>45291</v>
      </c>
      <c r="B36401" t="s">
        <v>198</v>
      </c>
      <c r="C36401" t="s">
        <v>163</v>
      </c>
      <c r="D36401" t="s">
        <v>21</v>
      </c>
      <c r="E36401" t="s">
        <v>34</v>
      </c>
      <c r="F36401" t="s">
        <v>59</v>
      </c>
      <c r="G36401" s="82">
        <v>1425360850.1800001</v>
      </c>
    </row>
    <row r="36402" spans="1:7" x14ac:dyDescent="0.25">
      <c r="A36402" s="1">
        <v>45291</v>
      </c>
      <c r="B36402" t="s">
        <v>198</v>
      </c>
      <c r="C36402" t="s">
        <v>163</v>
      </c>
      <c r="D36402" t="s">
        <v>21</v>
      </c>
      <c r="E36402" t="s">
        <v>35</v>
      </c>
      <c r="F36402" t="s">
        <v>60</v>
      </c>
      <c r="G36402" s="82">
        <v>9866488.0299999993</v>
      </c>
    </row>
    <row r="36403" spans="1:7" x14ac:dyDescent="0.25">
      <c r="A36403" s="1">
        <v>45291</v>
      </c>
      <c r="B36403" t="s">
        <v>198</v>
      </c>
      <c r="C36403" t="s">
        <v>163</v>
      </c>
      <c r="D36403" t="s">
        <v>21</v>
      </c>
      <c r="E36403" t="s">
        <v>35</v>
      </c>
      <c r="F36403" t="s">
        <v>61</v>
      </c>
      <c r="G36403" s="82">
        <v>1040124.27</v>
      </c>
    </row>
    <row r="36404" spans="1:7" x14ac:dyDescent="0.25">
      <c r="A36404" s="1">
        <v>45291</v>
      </c>
      <c r="B36404" t="s">
        <v>198</v>
      </c>
      <c r="C36404" t="s">
        <v>163</v>
      </c>
      <c r="D36404" t="s">
        <v>21</v>
      </c>
      <c r="E36404" t="s">
        <v>35</v>
      </c>
      <c r="F36404" t="s">
        <v>58</v>
      </c>
      <c r="G36404" s="82">
        <v>269261281</v>
      </c>
    </row>
    <row r="36405" spans="1:7" x14ac:dyDescent="0.25">
      <c r="A36405" s="1">
        <v>45291</v>
      </c>
      <c r="B36405" t="s">
        <v>198</v>
      </c>
      <c r="C36405" t="s">
        <v>163</v>
      </c>
      <c r="D36405" t="s">
        <v>21</v>
      </c>
      <c r="E36405" t="s">
        <v>35</v>
      </c>
      <c r="F36405" t="s">
        <v>65</v>
      </c>
      <c r="G36405" s="82">
        <v>1194</v>
      </c>
    </row>
    <row r="36406" spans="1:7" x14ac:dyDescent="0.25">
      <c r="A36406" s="1">
        <v>45291</v>
      </c>
      <c r="B36406" t="s">
        <v>198</v>
      </c>
      <c r="C36406" t="s">
        <v>163</v>
      </c>
      <c r="D36406" t="s">
        <v>21</v>
      </c>
      <c r="E36406" t="s">
        <v>35</v>
      </c>
      <c r="F36406" t="s">
        <v>66</v>
      </c>
      <c r="G36406" s="82">
        <v>17158.689999999999</v>
      </c>
    </row>
    <row r="36407" spans="1:7" x14ac:dyDescent="0.25">
      <c r="A36407" s="1">
        <v>45291</v>
      </c>
      <c r="B36407" t="s">
        <v>198</v>
      </c>
      <c r="C36407" t="s">
        <v>163</v>
      </c>
      <c r="D36407" t="s">
        <v>21</v>
      </c>
      <c r="E36407" t="s">
        <v>35</v>
      </c>
      <c r="F36407" t="s">
        <v>59</v>
      </c>
      <c r="G36407" s="82">
        <v>6412173.4199999999</v>
      </c>
    </row>
    <row r="36408" spans="1:7" x14ac:dyDescent="0.25">
      <c r="A36408" s="1">
        <v>45291</v>
      </c>
      <c r="B36408" t="s">
        <v>198</v>
      </c>
      <c r="C36408" t="s">
        <v>163</v>
      </c>
      <c r="D36408" t="s">
        <v>21</v>
      </c>
      <c r="E36408" t="s">
        <v>36</v>
      </c>
      <c r="F36408" t="s">
        <v>60</v>
      </c>
      <c r="G36408" s="82">
        <v>31173591.75</v>
      </c>
    </row>
    <row r="36409" spans="1:7" x14ac:dyDescent="0.25">
      <c r="A36409" s="1">
        <v>45291</v>
      </c>
      <c r="B36409" t="s">
        <v>198</v>
      </c>
      <c r="C36409" t="s">
        <v>163</v>
      </c>
      <c r="D36409" t="s">
        <v>21</v>
      </c>
      <c r="E36409" t="s">
        <v>36</v>
      </c>
      <c r="F36409" t="s">
        <v>58</v>
      </c>
      <c r="G36409" s="82">
        <v>9979623184</v>
      </c>
    </row>
    <row r="36410" spans="1:7" x14ac:dyDescent="0.25">
      <c r="A36410" s="1">
        <v>45291</v>
      </c>
      <c r="B36410" t="s">
        <v>198</v>
      </c>
      <c r="C36410" t="s">
        <v>163</v>
      </c>
      <c r="D36410" t="s">
        <v>21</v>
      </c>
      <c r="E36410" t="s">
        <v>36</v>
      </c>
      <c r="F36410" t="s">
        <v>59</v>
      </c>
      <c r="G36410" s="82">
        <v>278099602.25999999</v>
      </c>
    </row>
    <row r="36411" spans="1:7" x14ac:dyDescent="0.25">
      <c r="A36411" s="1">
        <v>45291</v>
      </c>
      <c r="B36411" t="s">
        <v>198</v>
      </c>
      <c r="C36411" t="s">
        <v>163</v>
      </c>
      <c r="D36411" t="s">
        <v>21</v>
      </c>
      <c r="E36411" t="s">
        <v>37</v>
      </c>
      <c r="F36411" t="s">
        <v>58</v>
      </c>
      <c r="G36411" s="82">
        <v>420461420</v>
      </c>
    </row>
    <row r="36412" spans="1:7" x14ac:dyDescent="0.25">
      <c r="A36412" s="1">
        <v>45291</v>
      </c>
      <c r="B36412" t="s">
        <v>198</v>
      </c>
      <c r="C36412" t="s">
        <v>163</v>
      </c>
      <c r="D36412" t="s">
        <v>21</v>
      </c>
      <c r="E36412" t="s">
        <v>38</v>
      </c>
      <c r="F36412" t="s">
        <v>58</v>
      </c>
      <c r="G36412" s="82">
        <v>1029645773</v>
      </c>
    </row>
    <row r="36413" spans="1:7" x14ac:dyDescent="0.25">
      <c r="A36413" s="1">
        <v>45291</v>
      </c>
      <c r="B36413" t="s">
        <v>198</v>
      </c>
      <c r="C36413" t="s">
        <v>163</v>
      </c>
      <c r="D36413" t="s">
        <v>21</v>
      </c>
      <c r="E36413" t="s">
        <v>39</v>
      </c>
      <c r="F36413" t="s">
        <v>58</v>
      </c>
      <c r="G36413" s="82">
        <v>3641331017</v>
      </c>
    </row>
    <row r="36414" spans="1:7" x14ac:dyDescent="0.25">
      <c r="A36414" s="1">
        <v>45291</v>
      </c>
      <c r="B36414" t="s">
        <v>198</v>
      </c>
      <c r="C36414" t="s">
        <v>163</v>
      </c>
      <c r="D36414" t="s">
        <v>21</v>
      </c>
      <c r="E36414" t="s">
        <v>40</v>
      </c>
      <c r="F36414" t="s">
        <v>60</v>
      </c>
      <c r="G36414" s="82">
        <v>116654325.91</v>
      </c>
    </row>
    <row r="36415" spans="1:7" x14ac:dyDescent="0.25">
      <c r="A36415" s="1">
        <v>45291</v>
      </c>
      <c r="B36415" t="s">
        <v>198</v>
      </c>
      <c r="C36415" t="s">
        <v>163</v>
      </c>
      <c r="D36415" t="s">
        <v>21</v>
      </c>
      <c r="E36415" t="s">
        <v>40</v>
      </c>
      <c r="F36415" t="s">
        <v>61</v>
      </c>
      <c r="G36415" s="82">
        <v>52408462.420000002</v>
      </c>
    </row>
    <row r="36416" spans="1:7" x14ac:dyDescent="0.25">
      <c r="A36416" s="1">
        <v>45291</v>
      </c>
      <c r="B36416" t="s">
        <v>198</v>
      </c>
      <c r="C36416" t="s">
        <v>163</v>
      </c>
      <c r="D36416" t="s">
        <v>21</v>
      </c>
      <c r="E36416" t="s">
        <v>40</v>
      </c>
      <c r="F36416" t="s">
        <v>58</v>
      </c>
      <c r="G36416" s="82">
        <v>171031991</v>
      </c>
    </row>
    <row r="36417" spans="1:7" x14ac:dyDescent="0.25">
      <c r="A36417" s="1">
        <v>45291</v>
      </c>
      <c r="B36417" t="s">
        <v>198</v>
      </c>
      <c r="C36417" t="s">
        <v>163</v>
      </c>
      <c r="D36417" t="s">
        <v>21</v>
      </c>
      <c r="E36417" t="s">
        <v>41</v>
      </c>
      <c r="F36417" t="s">
        <v>58</v>
      </c>
      <c r="G36417" s="82">
        <v>798201634</v>
      </c>
    </row>
    <row r="36418" spans="1:7" x14ac:dyDescent="0.25">
      <c r="A36418" s="1">
        <v>45291</v>
      </c>
      <c r="B36418" t="s">
        <v>198</v>
      </c>
      <c r="C36418" t="s">
        <v>13</v>
      </c>
      <c r="D36418" t="s">
        <v>21</v>
      </c>
      <c r="E36418" t="s">
        <v>29</v>
      </c>
      <c r="F36418" t="s">
        <v>58</v>
      </c>
      <c r="G36418" s="82">
        <v>120730000</v>
      </c>
    </row>
    <row r="36419" spans="1:7" x14ac:dyDescent="0.25">
      <c r="A36419" s="1">
        <v>45291</v>
      </c>
      <c r="B36419" t="s">
        <v>198</v>
      </c>
      <c r="C36419" t="s">
        <v>13</v>
      </c>
      <c r="D36419" t="s">
        <v>21</v>
      </c>
      <c r="E36419" t="s">
        <v>30</v>
      </c>
      <c r="F36419" t="s">
        <v>58</v>
      </c>
      <c r="G36419" s="82">
        <v>671039812</v>
      </c>
    </row>
    <row r="36420" spans="1:7" x14ac:dyDescent="0.25">
      <c r="A36420" s="1">
        <v>45291</v>
      </c>
      <c r="B36420" t="s">
        <v>198</v>
      </c>
      <c r="C36420" t="s">
        <v>13</v>
      </c>
      <c r="D36420" t="s">
        <v>21</v>
      </c>
      <c r="E36420" t="s">
        <v>32</v>
      </c>
      <c r="F36420" t="s">
        <v>60</v>
      </c>
      <c r="G36420" s="82">
        <v>0</v>
      </c>
    </row>
    <row r="36421" spans="1:7" x14ac:dyDescent="0.25">
      <c r="A36421" s="1">
        <v>45291</v>
      </c>
      <c r="B36421" t="s">
        <v>198</v>
      </c>
      <c r="C36421" t="s">
        <v>13</v>
      </c>
      <c r="D36421" t="s">
        <v>21</v>
      </c>
      <c r="E36421" t="s">
        <v>32</v>
      </c>
      <c r="F36421" t="s">
        <v>58</v>
      </c>
      <c r="G36421" s="82">
        <v>13259841577.755699</v>
      </c>
    </row>
    <row r="36422" spans="1:7" x14ac:dyDescent="0.25">
      <c r="A36422" s="1">
        <v>45291</v>
      </c>
      <c r="B36422" t="s">
        <v>198</v>
      </c>
      <c r="C36422" t="s">
        <v>13</v>
      </c>
      <c r="D36422" t="s">
        <v>21</v>
      </c>
      <c r="E36422" t="s">
        <v>33</v>
      </c>
      <c r="F36422" t="s">
        <v>58</v>
      </c>
      <c r="G36422" s="82">
        <v>1899565605.9051001</v>
      </c>
    </row>
    <row r="36423" spans="1:7" x14ac:dyDescent="0.25">
      <c r="A36423" s="1">
        <v>45291</v>
      </c>
      <c r="B36423" t="s">
        <v>198</v>
      </c>
      <c r="C36423" t="s">
        <v>13</v>
      </c>
      <c r="D36423" t="s">
        <v>21</v>
      </c>
      <c r="E36423" t="s">
        <v>34</v>
      </c>
      <c r="F36423" t="s">
        <v>60</v>
      </c>
      <c r="G36423" s="82">
        <v>3881533139.2126999</v>
      </c>
    </row>
    <row r="36424" spans="1:7" x14ac:dyDescent="0.25">
      <c r="A36424" s="1">
        <v>45291</v>
      </c>
      <c r="B36424" t="s">
        <v>198</v>
      </c>
      <c r="C36424" t="s">
        <v>13</v>
      </c>
      <c r="D36424" t="s">
        <v>21</v>
      </c>
      <c r="E36424" t="s">
        <v>34</v>
      </c>
      <c r="F36424" t="s">
        <v>58</v>
      </c>
      <c r="G36424" s="82">
        <v>0</v>
      </c>
    </row>
    <row r="36425" spans="1:7" x14ac:dyDescent="0.25">
      <c r="A36425" s="1">
        <v>45291</v>
      </c>
      <c r="B36425" t="s">
        <v>198</v>
      </c>
      <c r="C36425" t="s">
        <v>13</v>
      </c>
      <c r="D36425" t="s">
        <v>21</v>
      </c>
      <c r="E36425" t="s">
        <v>34</v>
      </c>
      <c r="F36425" t="s">
        <v>59</v>
      </c>
      <c r="G36425" s="82">
        <v>9755007594.3076</v>
      </c>
    </row>
    <row r="36426" spans="1:7" x14ac:dyDescent="0.25">
      <c r="A36426" s="1">
        <v>45291</v>
      </c>
      <c r="B36426" t="s">
        <v>198</v>
      </c>
      <c r="C36426" t="s">
        <v>13</v>
      </c>
      <c r="D36426" t="s">
        <v>21</v>
      </c>
      <c r="E36426" t="s">
        <v>35</v>
      </c>
      <c r="F36426" t="s">
        <v>63</v>
      </c>
      <c r="G36426" s="82">
        <v>292219.9706</v>
      </c>
    </row>
    <row r="36427" spans="1:7" x14ac:dyDescent="0.25">
      <c r="A36427" s="1">
        <v>45291</v>
      </c>
      <c r="B36427" t="s">
        <v>198</v>
      </c>
      <c r="C36427" t="s">
        <v>13</v>
      </c>
      <c r="D36427" t="s">
        <v>21</v>
      </c>
      <c r="E36427" t="s">
        <v>35</v>
      </c>
      <c r="F36427" t="s">
        <v>60</v>
      </c>
      <c r="G36427" s="82">
        <v>419235819.02999997</v>
      </c>
    </row>
    <row r="36428" spans="1:7" x14ac:dyDescent="0.25">
      <c r="A36428" s="1">
        <v>45291</v>
      </c>
      <c r="B36428" t="s">
        <v>198</v>
      </c>
      <c r="C36428" t="s">
        <v>13</v>
      </c>
      <c r="D36428" t="s">
        <v>21</v>
      </c>
      <c r="E36428" t="s">
        <v>35</v>
      </c>
      <c r="F36428" t="s">
        <v>61</v>
      </c>
      <c r="G36428" s="82">
        <v>102165.8092</v>
      </c>
    </row>
    <row r="36429" spans="1:7" x14ac:dyDescent="0.25">
      <c r="A36429" s="1">
        <v>45291</v>
      </c>
      <c r="B36429" t="s">
        <v>198</v>
      </c>
      <c r="C36429" t="s">
        <v>13</v>
      </c>
      <c r="D36429" t="s">
        <v>21</v>
      </c>
      <c r="E36429" t="s">
        <v>35</v>
      </c>
      <c r="F36429" t="s">
        <v>58</v>
      </c>
      <c r="G36429" s="82">
        <v>820350457</v>
      </c>
    </row>
    <row r="36430" spans="1:7" x14ac:dyDescent="0.25">
      <c r="A36430" s="1">
        <v>45291</v>
      </c>
      <c r="B36430" t="s">
        <v>198</v>
      </c>
      <c r="C36430" t="s">
        <v>13</v>
      </c>
      <c r="D36430" t="s">
        <v>21</v>
      </c>
      <c r="E36430" t="s">
        <v>35</v>
      </c>
      <c r="F36430" t="s">
        <v>59</v>
      </c>
      <c r="G36430" s="82">
        <v>109031332.02599999</v>
      </c>
    </row>
    <row r="36431" spans="1:7" x14ac:dyDescent="0.25">
      <c r="A36431" s="1">
        <v>45291</v>
      </c>
      <c r="B36431" t="s">
        <v>198</v>
      </c>
      <c r="C36431" t="s">
        <v>13</v>
      </c>
      <c r="D36431" t="s">
        <v>21</v>
      </c>
      <c r="E36431" t="s">
        <v>36</v>
      </c>
      <c r="F36431" t="s">
        <v>58</v>
      </c>
      <c r="G36431" s="82">
        <v>36195812311.973396</v>
      </c>
    </row>
    <row r="36432" spans="1:7" x14ac:dyDescent="0.25">
      <c r="A36432" s="1">
        <v>45291</v>
      </c>
      <c r="B36432" t="s">
        <v>198</v>
      </c>
      <c r="C36432" t="s">
        <v>13</v>
      </c>
      <c r="D36432" t="s">
        <v>21</v>
      </c>
      <c r="E36432" t="s">
        <v>37</v>
      </c>
      <c r="F36432" t="s">
        <v>58</v>
      </c>
      <c r="G36432" s="82">
        <v>5592882000</v>
      </c>
    </row>
    <row r="36433" spans="1:7" x14ac:dyDescent="0.25">
      <c r="A36433" s="1">
        <v>45291</v>
      </c>
      <c r="B36433" t="s">
        <v>198</v>
      </c>
      <c r="C36433" t="s">
        <v>13</v>
      </c>
      <c r="D36433" t="s">
        <v>21</v>
      </c>
      <c r="E36433" t="s">
        <v>38</v>
      </c>
      <c r="F36433" t="s">
        <v>58</v>
      </c>
      <c r="G36433" s="82">
        <v>2306232926.7550998</v>
      </c>
    </row>
    <row r="36434" spans="1:7" x14ac:dyDescent="0.25">
      <c r="A36434" s="1">
        <v>45291</v>
      </c>
      <c r="B36434" t="s">
        <v>198</v>
      </c>
      <c r="C36434" t="s">
        <v>13</v>
      </c>
      <c r="D36434" t="s">
        <v>21</v>
      </c>
      <c r="E36434" t="s">
        <v>39</v>
      </c>
      <c r="F36434" t="s">
        <v>60</v>
      </c>
      <c r="G36434" s="82">
        <v>233086</v>
      </c>
    </row>
    <row r="36435" spans="1:7" x14ac:dyDescent="0.25">
      <c r="A36435" s="1">
        <v>45291</v>
      </c>
      <c r="B36435" t="s">
        <v>198</v>
      </c>
      <c r="C36435" t="s">
        <v>13</v>
      </c>
      <c r="D36435" t="s">
        <v>21</v>
      </c>
      <c r="E36435" t="s">
        <v>39</v>
      </c>
      <c r="F36435" t="s">
        <v>58</v>
      </c>
      <c r="G36435" s="82">
        <v>7167281296.4541998</v>
      </c>
    </row>
    <row r="36436" spans="1:7" x14ac:dyDescent="0.25">
      <c r="A36436" s="1">
        <v>45291</v>
      </c>
      <c r="B36436" t="s">
        <v>198</v>
      </c>
      <c r="C36436" t="s">
        <v>13</v>
      </c>
      <c r="D36436" t="s">
        <v>21</v>
      </c>
      <c r="E36436" t="s">
        <v>39</v>
      </c>
      <c r="F36436" t="s">
        <v>59</v>
      </c>
      <c r="G36436" s="82">
        <v>83280852</v>
      </c>
    </row>
    <row r="36437" spans="1:7" x14ac:dyDescent="0.25">
      <c r="A36437" s="1">
        <v>45291</v>
      </c>
      <c r="B36437" t="s">
        <v>198</v>
      </c>
      <c r="C36437" t="s">
        <v>13</v>
      </c>
      <c r="D36437" t="s">
        <v>21</v>
      </c>
      <c r="E36437" t="s">
        <v>40</v>
      </c>
      <c r="F36437" t="s">
        <v>58</v>
      </c>
      <c r="G36437" s="82">
        <v>119260000</v>
      </c>
    </row>
    <row r="36438" spans="1:7" x14ac:dyDescent="0.25">
      <c r="A36438" s="1">
        <v>45291</v>
      </c>
      <c r="B36438" t="s">
        <v>198</v>
      </c>
      <c r="C36438" t="s">
        <v>13</v>
      </c>
      <c r="D36438" t="s">
        <v>21</v>
      </c>
      <c r="E36438" t="s">
        <v>41</v>
      </c>
      <c r="F36438" t="s">
        <v>58</v>
      </c>
      <c r="G36438" s="82">
        <v>8889594926.7352009</v>
      </c>
    </row>
    <row r="36439" spans="1:7" x14ac:dyDescent="0.25">
      <c r="A36439" s="1">
        <v>45291</v>
      </c>
      <c r="B36439" t="s">
        <v>198</v>
      </c>
      <c r="C36439" t="s">
        <v>14</v>
      </c>
      <c r="D36439" t="s">
        <v>219</v>
      </c>
      <c r="E36439" t="s">
        <v>30</v>
      </c>
      <c r="F36439" t="s">
        <v>58</v>
      </c>
      <c r="G36439" s="82">
        <v>107632380666.4817</v>
      </c>
    </row>
    <row r="36440" spans="1:7" x14ac:dyDescent="0.25">
      <c r="A36440" s="1">
        <v>45291</v>
      </c>
      <c r="B36440" t="s">
        <v>198</v>
      </c>
      <c r="C36440" t="s">
        <v>14</v>
      </c>
      <c r="D36440" t="s">
        <v>219</v>
      </c>
      <c r="E36440" t="s">
        <v>32</v>
      </c>
      <c r="F36440" t="s">
        <v>58</v>
      </c>
      <c r="G36440" s="82">
        <v>137983089609.26859</v>
      </c>
    </row>
    <row r="36441" spans="1:7" x14ac:dyDescent="0.25">
      <c r="A36441" s="1">
        <v>45291</v>
      </c>
      <c r="B36441" t="s">
        <v>198</v>
      </c>
      <c r="C36441" t="s">
        <v>14</v>
      </c>
      <c r="D36441" t="s">
        <v>219</v>
      </c>
      <c r="E36441" t="s">
        <v>32</v>
      </c>
      <c r="F36441" t="s">
        <v>59</v>
      </c>
      <c r="G36441" s="82">
        <v>23968513906.925499</v>
      </c>
    </row>
    <row r="36442" spans="1:7" x14ac:dyDescent="0.25">
      <c r="A36442" s="1">
        <v>45291</v>
      </c>
      <c r="B36442" t="s">
        <v>198</v>
      </c>
      <c r="C36442" t="s">
        <v>14</v>
      </c>
      <c r="D36442" t="s">
        <v>219</v>
      </c>
      <c r="E36442" t="s">
        <v>33</v>
      </c>
      <c r="F36442" t="s">
        <v>60</v>
      </c>
      <c r="G36442" s="82">
        <v>39237656563.639801</v>
      </c>
    </row>
    <row r="36443" spans="1:7" x14ac:dyDescent="0.25">
      <c r="A36443" s="1">
        <v>45291</v>
      </c>
      <c r="B36443" t="s">
        <v>198</v>
      </c>
      <c r="C36443" t="s">
        <v>14</v>
      </c>
      <c r="D36443" t="s">
        <v>219</v>
      </c>
      <c r="E36443" t="s">
        <v>33</v>
      </c>
      <c r="F36443" t="s">
        <v>58</v>
      </c>
      <c r="G36443" s="82">
        <v>40306853997.563904</v>
      </c>
    </row>
    <row r="36444" spans="1:7" x14ac:dyDescent="0.25">
      <c r="A36444" s="1">
        <v>45291</v>
      </c>
      <c r="B36444" t="s">
        <v>198</v>
      </c>
      <c r="C36444" t="s">
        <v>14</v>
      </c>
      <c r="D36444" t="s">
        <v>219</v>
      </c>
      <c r="E36444" t="s">
        <v>33</v>
      </c>
      <c r="F36444" t="s">
        <v>66</v>
      </c>
      <c r="G36444" s="82">
        <v>692892381.81640005</v>
      </c>
    </row>
    <row r="36445" spans="1:7" x14ac:dyDescent="0.25">
      <c r="A36445" s="1">
        <v>45291</v>
      </c>
      <c r="B36445" t="s">
        <v>198</v>
      </c>
      <c r="C36445" t="s">
        <v>14</v>
      </c>
      <c r="D36445" t="s">
        <v>219</v>
      </c>
      <c r="E36445" t="s">
        <v>33</v>
      </c>
      <c r="F36445" t="s">
        <v>59</v>
      </c>
      <c r="G36445" s="82">
        <v>85107476538.384293</v>
      </c>
    </row>
    <row r="36446" spans="1:7" x14ac:dyDescent="0.25">
      <c r="A36446" s="1">
        <v>45291</v>
      </c>
      <c r="B36446" t="s">
        <v>198</v>
      </c>
      <c r="C36446" t="s">
        <v>14</v>
      </c>
      <c r="D36446" t="s">
        <v>219</v>
      </c>
      <c r="E36446" t="s">
        <v>34</v>
      </c>
      <c r="F36446" t="s">
        <v>60</v>
      </c>
      <c r="G36446" s="82">
        <v>25053673626.581902</v>
      </c>
    </row>
    <row r="36447" spans="1:7" x14ac:dyDescent="0.25">
      <c r="A36447" s="1">
        <v>45291</v>
      </c>
      <c r="B36447" t="s">
        <v>198</v>
      </c>
      <c r="C36447" t="s">
        <v>14</v>
      </c>
      <c r="D36447" t="s">
        <v>219</v>
      </c>
      <c r="E36447" t="s">
        <v>34</v>
      </c>
      <c r="F36447" t="s">
        <v>58</v>
      </c>
      <c r="G36447" s="82">
        <v>0</v>
      </c>
    </row>
    <row r="36448" spans="1:7" x14ac:dyDescent="0.25">
      <c r="A36448" s="1">
        <v>45291</v>
      </c>
      <c r="B36448" t="s">
        <v>198</v>
      </c>
      <c r="C36448" t="s">
        <v>14</v>
      </c>
      <c r="D36448" t="s">
        <v>219</v>
      </c>
      <c r="E36448" t="s">
        <v>34</v>
      </c>
      <c r="F36448" t="s">
        <v>59</v>
      </c>
      <c r="G36448" s="82">
        <v>313294764175.6485</v>
      </c>
    </row>
    <row r="36449" spans="1:7" x14ac:dyDescent="0.25">
      <c r="A36449" s="1">
        <v>45291</v>
      </c>
      <c r="B36449" t="s">
        <v>198</v>
      </c>
      <c r="C36449" t="s">
        <v>14</v>
      </c>
      <c r="D36449" t="s">
        <v>219</v>
      </c>
      <c r="E36449" t="s">
        <v>35</v>
      </c>
      <c r="F36449" t="s">
        <v>60</v>
      </c>
      <c r="G36449" s="82">
        <v>402671479</v>
      </c>
    </row>
    <row r="36450" spans="1:7" x14ac:dyDescent="0.25">
      <c r="A36450" s="1">
        <v>45291</v>
      </c>
      <c r="B36450" t="s">
        <v>198</v>
      </c>
      <c r="C36450" t="s">
        <v>14</v>
      </c>
      <c r="D36450" t="s">
        <v>219</v>
      </c>
      <c r="E36450" t="s">
        <v>35</v>
      </c>
      <c r="F36450" t="s">
        <v>58</v>
      </c>
      <c r="G36450" s="82">
        <v>7689187094.8739996</v>
      </c>
    </row>
    <row r="36451" spans="1:7" x14ac:dyDescent="0.25">
      <c r="A36451" s="1">
        <v>45291</v>
      </c>
      <c r="B36451" t="s">
        <v>198</v>
      </c>
      <c r="C36451" t="s">
        <v>14</v>
      </c>
      <c r="D36451" t="s">
        <v>219</v>
      </c>
      <c r="E36451" t="s">
        <v>35</v>
      </c>
      <c r="F36451" t="s">
        <v>59</v>
      </c>
      <c r="G36451" s="82">
        <v>9933099264.1259995</v>
      </c>
    </row>
    <row r="36452" spans="1:7" x14ac:dyDescent="0.25">
      <c r="A36452" s="1">
        <v>45291</v>
      </c>
      <c r="B36452" t="s">
        <v>198</v>
      </c>
      <c r="C36452" t="s">
        <v>14</v>
      </c>
      <c r="D36452" t="s">
        <v>219</v>
      </c>
      <c r="E36452" t="s">
        <v>36</v>
      </c>
      <c r="F36452" t="s">
        <v>58</v>
      </c>
      <c r="G36452" s="82">
        <v>183451046654.70999</v>
      </c>
    </row>
    <row r="36453" spans="1:7" x14ac:dyDescent="0.25">
      <c r="A36453" s="1">
        <v>45291</v>
      </c>
      <c r="B36453" t="s">
        <v>198</v>
      </c>
      <c r="C36453" t="s">
        <v>14</v>
      </c>
      <c r="D36453" t="s">
        <v>219</v>
      </c>
      <c r="E36453" t="s">
        <v>37</v>
      </c>
      <c r="F36453" t="s">
        <v>58</v>
      </c>
      <c r="G36453" s="82">
        <v>33137053900.766701</v>
      </c>
    </row>
    <row r="36454" spans="1:7" x14ac:dyDescent="0.25">
      <c r="A36454" s="1">
        <v>45291</v>
      </c>
      <c r="B36454" t="s">
        <v>198</v>
      </c>
      <c r="C36454" t="s">
        <v>14</v>
      </c>
      <c r="D36454" t="s">
        <v>219</v>
      </c>
      <c r="E36454" t="s">
        <v>38</v>
      </c>
      <c r="F36454" t="s">
        <v>58</v>
      </c>
      <c r="G36454" s="82">
        <v>17686641903.194698</v>
      </c>
    </row>
    <row r="36455" spans="1:7" x14ac:dyDescent="0.25">
      <c r="A36455" s="1">
        <v>45291</v>
      </c>
      <c r="B36455" t="s">
        <v>198</v>
      </c>
      <c r="C36455" t="s">
        <v>14</v>
      </c>
      <c r="D36455" t="s">
        <v>219</v>
      </c>
      <c r="E36455" t="s">
        <v>39</v>
      </c>
      <c r="F36455" t="s">
        <v>58</v>
      </c>
      <c r="G36455" s="82">
        <v>73619515448.075195</v>
      </c>
    </row>
    <row r="36456" spans="1:7" x14ac:dyDescent="0.25">
      <c r="A36456" s="1">
        <v>45291</v>
      </c>
      <c r="B36456" t="s">
        <v>198</v>
      </c>
      <c r="C36456" t="s">
        <v>14</v>
      </c>
      <c r="D36456" t="s">
        <v>219</v>
      </c>
      <c r="E36456" t="s">
        <v>40</v>
      </c>
      <c r="F36456" t="s">
        <v>61</v>
      </c>
      <c r="G36456" s="82">
        <v>750755913.73399997</v>
      </c>
    </row>
    <row r="36457" spans="1:7" x14ac:dyDescent="0.25">
      <c r="A36457" s="1">
        <v>45291</v>
      </c>
      <c r="B36457" t="s">
        <v>198</v>
      </c>
      <c r="C36457" t="s">
        <v>14</v>
      </c>
      <c r="D36457" t="s">
        <v>219</v>
      </c>
      <c r="E36457" t="s">
        <v>40</v>
      </c>
      <c r="F36457" t="s">
        <v>58</v>
      </c>
      <c r="G36457" s="82">
        <v>4920212899.7911997</v>
      </c>
    </row>
    <row r="36458" spans="1:7" x14ac:dyDescent="0.25">
      <c r="A36458" s="1">
        <v>45291</v>
      </c>
      <c r="B36458" t="s">
        <v>198</v>
      </c>
      <c r="C36458" t="s">
        <v>14</v>
      </c>
      <c r="D36458" t="s">
        <v>219</v>
      </c>
      <c r="E36458" t="s">
        <v>41</v>
      </c>
      <c r="F36458" t="s">
        <v>58</v>
      </c>
      <c r="G36458" s="82">
        <v>32135223070.557499</v>
      </c>
    </row>
    <row r="36459" spans="1:7" x14ac:dyDescent="0.25">
      <c r="A36459" s="1">
        <v>45291</v>
      </c>
      <c r="B36459" t="s">
        <v>198</v>
      </c>
      <c r="C36459" t="s">
        <v>14</v>
      </c>
      <c r="D36459" t="s">
        <v>220</v>
      </c>
      <c r="E36459" t="s">
        <v>30</v>
      </c>
      <c r="F36459" t="s">
        <v>58</v>
      </c>
      <c r="G36459" s="82">
        <v>21592500994.249901</v>
      </c>
    </row>
    <row r="36460" spans="1:7" x14ac:dyDescent="0.25">
      <c r="A36460" s="1">
        <v>45291</v>
      </c>
      <c r="B36460" t="s">
        <v>198</v>
      </c>
      <c r="C36460" t="s">
        <v>14</v>
      </c>
      <c r="D36460" t="s">
        <v>220</v>
      </c>
      <c r="E36460" t="s">
        <v>32</v>
      </c>
      <c r="F36460" t="s">
        <v>58</v>
      </c>
      <c r="G36460" s="82">
        <v>31627170756.594002</v>
      </c>
    </row>
    <row r="36461" spans="1:7" x14ac:dyDescent="0.25">
      <c r="A36461" s="1">
        <v>45291</v>
      </c>
      <c r="B36461" t="s">
        <v>198</v>
      </c>
      <c r="C36461" t="s">
        <v>14</v>
      </c>
      <c r="D36461" t="s">
        <v>220</v>
      </c>
      <c r="E36461" t="s">
        <v>32</v>
      </c>
      <c r="F36461" t="s">
        <v>59</v>
      </c>
      <c r="G36461" s="82">
        <v>7644969690.7334003</v>
      </c>
    </row>
    <row r="36462" spans="1:7" x14ac:dyDescent="0.25">
      <c r="A36462" s="1">
        <v>45291</v>
      </c>
      <c r="B36462" t="s">
        <v>198</v>
      </c>
      <c r="C36462" t="s">
        <v>14</v>
      </c>
      <c r="D36462" t="s">
        <v>220</v>
      </c>
      <c r="E36462" t="s">
        <v>33</v>
      </c>
      <c r="F36462" t="s">
        <v>60</v>
      </c>
      <c r="G36462" s="82">
        <v>1136598418.359</v>
      </c>
    </row>
    <row r="36463" spans="1:7" x14ac:dyDescent="0.25">
      <c r="A36463" s="1">
        <v>45291</v>
      </c>
      <c r="B36463" t="s">
        <v>198</v>
      </c>
      <c r="C36463" t="s">
        <v>14</v>
      </c>
      <c r="D36463" t="s">
        <v>220</v>
      </c>
      <c r="E36463" t="s">
        <v>33</v>
      </c>
      <c r="F36463" t="s">
        <v>58</v>
      </c>
      <c r="G36463" s="82">
        <v>2117632919.9007001</v>
      </c>
    </row>
    <row r="36464" spans="1:7" x14ac:dyDescent="0.25">
      <c r="A36464" s="1">
        <v>45291</v>
      </c>
      <c r="B36464" t="s">
        <v>198</v>
      </c>
      <c r="C36464" t="s">
        <v>14</v>
      </c>
      <c r="D36464" t="s">
        <v>220</v>
      </c>
      <c r="E36464" t="s">
        <v>33</v>
      </c>
      <c r="F36464" t="s">
        <v>59</v>
      </c>
      <c r="G36464" s="82">
        <v>587284696.25150001</v>
      </c>
    </row>
    <row r="36465" spans="1:7" x14ac:dyDescent="0.25">
      <c r="A36465" s="1">
        <v>45291</v>
      </c>
      <c r="B36465" t="s">
        <v>198</v>
      </c>
      <c r="C36465" t="s">
        <v>14</v>
      </c>
      <c r="D36465" t="s">
        <v>220</v>
      </c>
      <c r="E36465" t="s">
        <v>34</v>
      </c>
      <c r="F36465" t="s">
        <v>60</v>
      </c>
      <c r="G36465" s="82">
        <v>8067923931.6533003</v>
      </c>
    </row>
    <row r="36466" spans="1:7" x14ac:dyDescent="0.25">
      <c r="A36466" s="1">
        <v>45291</v>
      </c>
      <c r="B36466" t="s">
        <v>198</v>
      </c>
      <c r="C36466" t="s">
        <v>14</v>
      </c>
      <c r="D36466" t="s">
        <v>220</v>
      </c>
      <c r="E36466" t="s">
        <v>34</v>
      </c>
      <c r="F36466" t="s">
        <v>58</v>
      </c>
      <c r="G36466" s="82">
        <v>0</v>
      </c>
    </row>
    <row r="36467" spans="1:7" x14ac:dyDescent="0.25">
      <c r="A36467" s="1">
        <v>45291</v>
      </c>
      <c r="B36467" t="s">
        <v>198</v>
      </c>
      <c r="C36467" t="s">
        <v>14</v>
      </c>
      <c r="D36467" t="s">
        <v>220</v>
      </c>
      <c r="E36467" t="s">
        <v>34</v>
      </c>
      <c r="F36467" t="s">
        <v>59</v>
      </c>
      <c r="G36467" s="82">
        <v>78973312380.837296</v>
      </c>
    </row>
    <row r="36468" spans="1:7" x14ac:dyDescent="0.25">
      <c r="A36468" s="1">
        <v>45291</v>
      </c>
      <c r="B36468" t="s">
        <v>198</v>
      </c>
      <c r="C36468" t="s">
        <v>14</v>
      </c>
      <c r="D36468" t="s">
        <v>220</v>
      </c>
      <c r="E36468" t="s">
        <v>35</v>
      </c>
      <c r="F36468" t="s">
        <v>60</v>
      </c>
      <c r="G36468" s="82">
        <v>293983759.23000002</v>
      </c>
    </row>
    <row r="36469" spans="1:7" x14ac:dyDescent="0.25">
      <c r="A36469" s="1">
        <v>45291</v>
      </c>
      <c r="B36469" t="s">
        <v>198</v>
      </c>
      <c r="C36469" t="s">
        <v>14</v>
      </c>
      <c r="D36469" t="s">
        <v>220</v>
      </c>
      <c r="E36469" t="s">
        <v>35</v>
      </c>
      <c r="F36469" t="s">
        <v>58</v>
      </c>
      <c r="G36469" s="82">
        <v>13771363798.84</v>
      </c>
    </row>
    <row r="36470" spans="1:7" x14ac:dyDescent="0.25">
      <c r="A36470" s="1">
        <v>45291</v>
      </c>
      <c r="B36470" t="s">
        <v>198</v>
      </c>
      <c r="C36470" t="s">
        <v>14</v>
      </c>
      <c r="D36470" t="s">
        <v>220</v>
      </c>
      <c r="E36470" t="s">
        <v>35</v>
      </c>
      <c r="F36470" t="s">
        <v>59</v>
      </c>
      <c r="G36470" s="82">
        <v>1399071957.9300001</v>
      </c>
    </row>
    <row r="36471" spans="1:7" x14ac:dyDescent="0.25">
      <c r="A36471" s="1">
        <v>45291</v>
      </c>
      <c r="B36471" t="s">
        <v>198</v>
      </c>
      <c r="C36471" t="s">
        <v>14</v>
      </c>
      <c r="D36471" t="s">
        <v>220</v>
      </c>
      <c r="E36471" t="s">
        <v>36</v>
      </c>
      <c r="F36471" t="s">
        <v>58</v>
      </c>
      <c r="G36471" s="82">
        <v>49838996740.497101</v>
      </c>
    </row>
    <row r="36472" spans="1:7" x14ac:dyDescent="0.25">
      <c r="A36472" s="1">
        <v>45291</v>
      </c>
      <c r="B36472" t="s">
        <v>198</v>
      </c>
      <c r="C36472" t="s">
        <v>14</v>
      </c>
      <c r="D36472" t="s">
        <v>220</v>
      </c>
      <c r="E36472" t="s">
        <v>37</v>
      </c>
      <c r="F36472" t="s">
        <v>58</v>
      </c>
      <c r="G36472" s="82">
        <v>3916387768.0616999</v>
      </c>
    </row>
    <row r="36473" spans="1:7" x14ac:dyDescent="0.25">
      <c r="A36473" s="1">
        <v>45291</v>
      </c>
      <c r="B36473" t="s">
        <v>198</v>
      </c>
      <c r="C36473" t="s">
        <v>14</v>
      </c>
      <c r="D36473" t="s">
        <v>220</v>
      </c>
      <c r="E36473" t="s">
        <v>38</v>
      </c>
      <c r="F36473" t="s">
        <v>58</v>
      </c>
      <c r="G36473" s="82">
        <v>638186918.39139998</v>
      </c>
    </row>
    <row r="36474" spans="1:7" x14ac:dyDescent="0.25">
      <c r="A36474" s="1">
        <v>45291</v>
      </c>
      <c r="B36474" t="s">
        <v>198</v>
      </c>
      <c r="C36474" t="s">
        <v>14</v>
      </c>
      <c r="D36474" t="s">
        <v>220</v>
      </c>
      <c r="E36474" t="s">
        <v>39</v>
      </c>
      <c r="F36474" t="s">
        <v>58</v>
      </c>
      <c r="G36474" s="82">
        <v>11693705462.572701</v>
      </c>
    </row>
    <row r="36475" spans="1:7" x14ac:dyDescent="0.25">
      <c r="A36475" s="1">
        <v>45291</v>
      </c>
      <c r="B36475" t="s">
        <v>198</v>
      </c>
      <c r="C36475" t="s">
        <v>14</v>
      </c>
      <c r="D36475" t="s">
        <v>220</v>
      </c>
      <c r="E36475" t="s">
        <v>40</v>
      </c>
      <c r="F36475" t="s">
        <v>58</v>
      </c>
      <c r="G36475" s="82">
        <v>987178809.75999999</v>
      </c>
    </row>
    <row r="36476" spans="1:7" x14ac:dyDescent="0.25">
      <c r="A36476" s="1">
        <v>45291</v>
      </c>
      <c r="B36476" t="s">
        <v>198</v>
      </c>
      <c r="C36476" t="s">
        <v>14</v>
      </c>
      <c r="D36476" t="s">
        <v>220</v>
      </c>
      <c r="E36476" t="s">
        <v>41</v>
      </c>
      <c r="F36476" t="s">
        <v>58</v>
      </c>
      <c r="G36476" s="82">
        <v>4969069164.9806004</v>
      </c>
    </row>
    <row r="36477" spans="1:7" x14ac:dyDescent="0.25">
      <c r="A36477" s="1">
        <v>45291</v>
      </c>
      <c r="B36477" t="s">
        <v>198</v>
      </c>
      <c r="C36477" t="s">
        <v>15</v>
      </c>
      <c r="D36477" t="s">
        <v>21</v>
      </c>
      <c r="E36477" t="s">
        <v>29</v>
      </c>
      <c r="F36477" t="s">
        <v>58</v>
      </c>
      <c r="G36477" s="82">
        <v>0</v>
      </c>
    </row>
    <row r="36478" spans="1:7" x14ac:dyDescent="0.25">
      <c r="A36478" s="1">
        <v>45291</v>
      </c>
      <c r="B36478" t="s">
        <v>198</v>
      </c>
      <c r="C36478" t="s">
        <v>15</v>
      </c>
      <c r="D36478" t="s">
        <v>21</v>
      </c>
      <c r="E36478" t="s">
        <v>42</v>
      </c>
      <c r="F36478" t="s">
        <v>58</v>
      </c>
      <c r="G36478" s="82">
        <v>0</v>
      </c>
    </row>
    <row r="36479" spans="1:7" x14ac:dyDescent="0.25">
      <c r="A36479" s="1">
        <v>45291</v>
      </c>
      <c r="B36479" t="s">
        <v>198</v>
      </c>
      <c r="C36479" t="s">
        <v>15</v>
      </c>
      <c r="D36479" t="s">
        <v>21</v>
      </c>
      <c r="E36479" t="s">
        <v>30</v>
      </c>
      <c r="F36479" t="s">
        <v>58</v>
      </c>
      <c r="G36479" s="82">
        <v>0</v>
      </c>
    </row>
    <row r="36480" spans="1:7" x14ac:dyDescent="0.25">
      <c r="A36480" s="1">
        <v>45291</v>
      </c>
      <c r="B36480" t="s">
        <v>198</v>
      </c>
      <c r="C36480" t="s">
        <v>15</v>
      </c>
      <c r="D36480" t="s">
        <v>21</v>
      </c>
      <c r="E36480" t="s">
        <v>31</v>
      </c>
      <c r="F36480" t="s">
        <v>58</v>
      </c>
      <c r="G36480" s="82">
        <v>0</v>
      </c>
    </row>
    <row r="36481" spans="1:7" x14ac:dyDescent="0.25">
      <c r="A36481" s="1">
        <v>45291</v>
      </c>
      <c r="B36481" t="s">
        <v>198</v>
      </c>
      <c r="C36481" t="s">
        <v>15</v>
      </c>
      <c r="D36481" t="s">
        <v>21</v>
      </c>
      <c r="E36481" t="s">
        <v>32</v>
      </c>
      <c r="F36481" t="s">
        <v>58</v>
      </c>
      <c r="G36481" s="82">
        <v>217188892</v>
      </c>
    </row>
    <row r="36482" spans="1:7" x14ac:dyDescent="0.25">
      <c r="A36482" s="1">
        <v>45291</v>
      </c>
      <c r="B36482" t="s">
        <v>198</v>
      </c>
      <c r="C36482" t="s">
        <v>15</v>
      </c>
      <c r="D36482" t="s">
        <v>21</v>
      </c>
      <c r="E36482" t="s">
        <v>33</v>
      </c>
      <c r="F36482" t="s">
        <v>60</v>
      </c>
      <c r="G36482" s="82">
        <v>265649</v>
      </c>
    </row>
    <row r="36483" spans="1:7" x14ac:dyDescent="0.25">
      <c r="A36483" s="1">
        <v>45291</v>
      </c>
      <c r="B36483" t="s">
        <v>198</v>
      </c>
      <c r="C36483" t="s">
        <v>15</v>
      </c>
      <c r="D36483" t="s">
        <v>21</v>
      </c>
      <c r="E36483" t="s">
        <v>33</v>
      </c>
      <c r="F36483" t="s">
        <v>58</v>
      </c>
      <c r="G36483" s="82">
        <v>72981184</v>
      </c>
    </row>
    <row r="36484" spans="1:7" x14ac:dyDescent="0.25">
      <c r="A36484" s="1">
        <v>45291</v>
      </c>
      <c r="B36484" t="s">
        <v>198</v>
      </c>
      <c r="C36484" t="s">
        <v>15</v>
      </c>
      <c r="D36484" t="s">
        <v>21</v>
      </c>
      <c r="E36484" t="s">
        <v>33</v>
      </c>
      <c r="F36484" t="s">
        <v>59</v>
      </c>
      <c r="G36484" s="82">
        <v>42754920</v>
      </c>
    </row>
    <row r="36485" spans="1:7" x14ac:dyDescent="0.25">
      <c r="A36485" s="1">
        <v>45291</v>
      </c>
      <c r="B36485" t="s">
        <v>198</v>
      </c>
      <c r="C36485" t="s">
        <v>15</v>
      </c>
      <c r="D36485" t="s">
        <v>21</v>
      </c>
      <c r="E36485" t="s">
        <v>34</v>
      </c>
      <c r="F36485" t="s">
        <v>60</v>
      </c>
      <c r="G36485" s="82">
        <v>88263534</v>
      </c>
    </row>
    <row r="36486" spans="1:7" x14ac:dyDescent="0.25">
      <c r="A36486" s="1">
        <v>45291</v>
      </c>
      <c r="B36486" t="s">
        <v>198</v>
      </c>
      <c r="C36486" t="s">
        <v>15</v>
      </c>
      <c r="D36486" t="s">
        <v>21</v>
      </c>
      <c r="E36486" t="s">
        <v>34</v>
      </c>
      <c r="F36486" t="s">
        <v>58</v>
      </c>
      <c r="G36486" s="82">
        <v>52455252</v>
      </c>
    </row>
    <row r="36487" spans="1:7" x14ac:dyDescent="0.25">
      <c r="A36487" s="1">
        <v>45291</v>
      </c>
      <c r="B36487" t="s">
        <v>198</v>
      </c>
      <c r="C36487" t="s">
        <v>15</v>
      </c>
      <c r="D36487" t="s">
        <v>21</v>
      </c>
      <c r="E36487" t="s">
        <v>34</v>
      </c>
      <c r="F36487" t="s">
        <v>65</v>
      </c>
      <c r="G36487" s="82">
        <v>17954299</v>
      </c>
    </row>
    <row r="36488" spans="1:7" x14ac:dyDescent="0.25">
      <c r="A36488" s="1">
        <v>45291</v>
      </c>
      <c r="B36488" t="s">
        <v>198</v>
      </c>
      <c r="C36488" t="s">
        <v>15</v>
      </c>
      <c r="D36488" t="s">
        <v>21</v>
      </c>
      <c r="E36488" t="s">
        <v>34</v>
      </c>
      <c r="F36488" t="s">
        <v>59</v>
      </c>
      <c r="G36488" s="82">
        <v>727884100</v>
      </c>
    </row>
    <row r="36489" spans="1:7" x14ac:dyDescent="0.25">
      <c r="A36489" s="1">
        <v>45291</v>
      </c>
      <c r="B36489" t="s">
        <v>198</v>
      </c>
      <c r="C36489" t="s">
        <v>15</v>
      </c>
      <c r="D36489" t="s">
        <v>21</v>
      </c>
      <c r="E36489" t="s">
        <v>35</v>
      </c>
      <c r="F36489" t="s">
        <v>63</v>
      </c>
      <c r="G36489" s="82">
        <v>2016.6749</v>
      </c>
    </row>
    <row r="36490" spans="1:7" x14ac:dyDescent="0.25">
      <c r="A36490" s="1">
        <v>45291</v>
      </c>
      <c r="B36490" t="s">
        <v>198</v>
      </c>
      <c r="C36490" t="s">
        <v>15</v>
      </c>
      <c r="D36490" t="s">
        <v>21</v>
      </c>
      <c r="E36490" t="s">
        <v>35</v>
      </c>
      <c r="F36490" t="s">
        <v>60</v>
      </c>
      <c r="G36490" s="82">
        <v>282509.57</v>
      </c>
    </row>
    <row r="36491" spans="1:7" x14ac:dyDescent="0.25">
      <c r="A36491" s="1">
        <v>45291</v>
      </c>
      <c r="B36491" t="s">
        <v>198</v>
      </c>
      <c r="C36491" t="s">
        <v>15</v>
      </c>
      <c r="D36491" t="s">
        <v>21</v>
      </c>
      <c r="E36491" t="s">
        <v>35</v>
      </c>
      <c r="F36491" t="s">
        <v>61</v>
      </c>
      <c r="G36491" s="82">
        <v>431.21820000000002</v>
      </c>
    </row>
    <row r="36492" spans="1:7" x14ac:dyDescent="0.25">
      <c r="A36492" s="1">
        <v>45291</v>
      </c>
      <c r="B36492" t="s">
        <v>198</v>
      </c>
      <c r="C36492" t="s">
        <v>15</v>
      </c>
      <c r="D36492" t="s">
        <v>21</v>
      </c>
      <c r="E36492" t="s">
        <v>35</v>
      </c>
      <c r="F36492" t="s">
        <v>58</v>
      </c>
      <c r="G36492" s="82">
        <v>62216005</v>
      </c>
    </row>
    <row r="36493" spans="1:7" x14ac:dyDescent="0.25">
      <c r="A36493" s="1">
        <v>45291</v>
      </c>
      <c r="B36493" t="s">
        <v>198</v>
      </c>
      <c r="C36493" t="s">
        <v>15</v>
      </c>
      <c r="D36493" t="s">
        <v>21</v>
      </c>
      <c r="E36493" t="s">
        <v>35</v>
      </c>
      <c r="F36493" t="s">
        <v>64</v>
      </c>
      <c r="G36493" s="82">
        <v>81.829499999999996</v>
      </c>
    </row>
    <row r="36494" spans="1:7" x14ac:dyDescent="0.25">
      <c r="A36494" s="1">
        <v>45291</v>
      </c>
      <c r="B36494" t="s">
        <v>198</v>
      </c>
      <c r="C36494" t="s">
        <v>15</v>
      </c>
      <c r="D36494" t="s">
        <v>21</v>
      </c>
      <c r="E36494" t="s">
        <v>35</v>
      </c>
      <c r="F36494" t="s">
        <v>65</v>
      </c>
      <c r="G36494" s="82">
        <v>9215.9164999999994</v>
      </c>
    </row>
    <row r="36495" spans="1:7" x14ac:dyDescent="0.25">
      <c r="A36495" s="1">
        <v>45291</v>
      </c>
      <c r="B36495" t="s">
        <v>198</v>
      </c>
      <c r="C36495" t="s">
        <v>15</v>
      </c>
      <c r="D36495" t="s">
        <v>21</v>
      </c>
      <c r="E36495" t="s">
        <v>35</v>
      </c>
      <c r="F36495" t="s">
        <v>59</v>
      </c>
      <c r="G36495" s="82">
        <v>30345354.552000001</v>
      </c>
    </row>
    <row r="36496" spans="1:7" x14ac:dyDescent="0.25">
      <c r="A36496" s="1">
        <v>45291</v>
      </c>
      <c r="B36496" t="s">
        <v>198</v>
      </c>
      <c r="C36496" t="s">
        <v>15</v>
      </c>
      <c r="D36496" t="s">
        <v>21</v>
      </c>
      <c r="E36496" t="s">
        <v>36</v>
      </c>
      <c r="F36496" t="s">
        <v>58</v>
      </c>
      <c r="G36496" s="82">
        <v>515654519.03490001</v>
      </c>
    </row>
    <row r="36497" spans="1:7" x14ac:dyDescent="0.25">
      <c r="A36497" s="1">
        <v>45291</v>
      </c>
      <c r="B36497" t="s">
        <v>198</v>
      </c>
      <c r="C36497" t="s">
        <v>15</v>
      </c>
      <c r="D36497" t="s">
        <v>21</v>
      </c>
      <c r="E36497" t="s">
        <v>37</v>
      </c>
      <c r="F36497" t="s">
        <v>58</v>
      </c>
      <c r="G36497" s="82">
        <v>361497882</v>
      </c>
    </row>
    <row r="36498" spans="1:7" x14ac:dyDescent="0.25">
      <c r="A36498" s="1">
        <v>45291</v>
      </c>
      <c r="B36498" t="s">
        <v>198</v>
      </c>
      <c r="C36498" t="s">
        <v>15</v>
      </c>
      <c r="D36498" t="s">
        <v>21</v>
      </c>
      <c r="E36498" t="s">
        <v>38</v>
      </c>
      <c r="F36498" t="s">
        <v>58</v>
      </c>
      <c r="G36498" s="82">
        <v>1519351</v>
      </c>
    </row>
    <row r="36499" spans="1:7" x14ac:dyDescent="0.25">
      <c r="A36499" s="1">
        <v>45291</v>
      </c>
      <c r="B36499" t="s">
        <v>198</v>
      </c>
      <c r="C36499" t="s">
        <v>15</v>
      </c>
      <c r="D36499" t="s">
        <v>21</v>
      </c>
      <c r="E36499" t="s">
        <v>39</v>
      </c>
      <c r="F36499" t="s">
        <v>58</v>
      </c>
      <c r="G36499" s="82">
        <v>80787037</v>
      </c>
    </row>
    <row r="36500" spans="1:7" x14ac:dyDescent="0.25">
      <c r="A36500" s="1">
        <v>45291</v>
      </c>
      <c r="B36500" t="s">
        <v>198</v>
      </c>
      <c r="C36500" t="s">
        <v>15</v>
      </c>
      <c r="D36500" t="s">
        <v>21</v>
      </c>
      <c r="E36500" t="s">
        <v>40</v>
      </c>
      <c r="F36500" t="s">
        <v>58</v>
      </c>
      <c r="G36500" s="82">
        <v>0</v>
      </c>
    </row>
    <row r="36501" spans="1:7" x14ac:dyDescent="0.25">
      <c r="A36501" s="1">
        <v>45291</v>
      </c>
      <c r="B36501" t="s">
        <v>198</v>
      </c>
      <c r="C36501" t="s">
        <v>15</v>
      </c>
      <c r="D36501" t="s">
        <v>21</v>
      </c>
      <c r="E36501" t="s">
        <v>41</v>
      </c>
      <c r="F36501" t="s">
        <v>58</v>
      </c>
      <c r="G36501" s="82">
        <v>135073827</v>
      </c>
    </row>
    <row r="36502" spans="1:7" x14ac:dyDescent="0.25">
      <c r="A36502" s="1">
        <v>45291</v>
      </c>
      <c r="B36502" t="s">
        <v>198</v>
      </c>
      <c r="C36502" t="s">
        <v>221</v>
      </c>
      <c r="D36502" t="s">
        <v>21</v>
      </c>
      <c r="E36502" t="s">
        <v>30</v>
      </c>
      <c r="F36502" t="s">
        <v>58</v>
      </c>
      <c r="G36502" s="82">
        <v>126758271774.28</v>
      </c>
    </row>
    <row r="36503" spans="1:7" x14ac:dyDescent="0.25">
      <c r="A36503" s="1">
        <v>45291</v>
      </c>
      <c r="B36503" t="s">
        <v>198</v>
      </c>
      <c r="C36503" t="s">
        <v>221</v>
      </c>
      <c r="D36503" t="s">
        <v>21</v>
      </c>
      <c r="E36503" t="s">
        <v>32</v>
      </c>
      <c r="F36503" t="s">
        <v>103</v>
      </c>
      <c r="G36503" s="82">
        <v>414029171.41000003</v>
      </c>
    </row>
    <row r="36504" spans="1:7" x14ac:dyDescent="0.25">
      <c r="A36504" s="1">
        <v>45291</v>
      </c>
      <c r="B36504" t="s">
        <v>198</v>
      </c>
      <c r="C36504" t="s">
        <v>221</v>
      </c>
      <c r="D36504" t="s">
        <v>21</v>
      </c>
      <c r="E36504" t="s">
        <v>32</v>
      </c>
      <c r="F36504" t="s">
        <v>104</v>
      </c>
      <c r="G36504" s="82">
        <v>413406375.32999998</v>
      </c>
    </row>
    <row r="36505" spans="1:7" x14ac:dyDescent="0.25">
      <c r="A36505" s="1">
        <v>45291</v>
      </c>
      <c r="B36505" t="s">
        <v>198</v>
      </c>
      <c r="C36505" t="s">
        <v>221</v>
      </c>
      <c r="D36505" t="s">
        <v>21</v>
      </c>
      <c r="E36505" t="s">
        <v>32</v>
      </c>
      <c r="F36505" t="s">
        <v>62</v>
      </c>
      <c r="G36505" s="82">
        <v>3780548022.1599998</v>
      </c>
    </row>
    <row r="36506" spans="1:7" x14ac:dyDescent="0.25">
      <c r="A36506" s="1">
        <v>45291</v>
      </c>
      <c r="B36506" t="s">
        <v>198</v>
      </c>
      <c r="C36506" t="s">
        <v>221</v>
      </c>
      <c r="D36506" t="s">
        <v>21</v>
      </c>
      <c r="E36506" t="s">
        <v>32</v>
      </c>
      <c r="F36506" t="s">
        <v>63</v>
      </c>
      <c r="G36506" s="82">
        <v>268507822.01999998</v>
      </c>
    </row>
    <row r="36507" spans="1:7" x14ac:dyDescent="0.25">
      <c r="A36507" s="1">
        <v>45291</v>
      </c>
      <c r="B36507" t="s">
        <v>198</v>
      </c>
      <c r="C36507" t="s">
        <v>221</v>
      </c>
      <c r="D36507" t="s">
        <v>21</v>
      </c>
      <c r="E36507" t="s">
        <v>32</v>
      </c>
      <c r="F36507" t="s">
        <v>60</v>
      </c>
      <c r="G36507" s="82">
        <v>11340285182.25</v>
      </c>
    </row>
    <row r="36508" spans="1:7" x14ac:dyDescent="0.25">
      <c r="A36508" s="1">
        <v>45291</v>
      </c>
      <c r="B36508" t="s">
        <v>198</v>
      </c>
      <c r="C36508" t="s">
        <v>221</v>
      </c>
      <c r="D36508" t="s">
        <v>21</v>
      </c>
      <c r="E36508" t="s">
        <v>32</v>
      </c>
      <c r="F36508" t="s">
        <v>61</v>
      </c>
      <c r="G36508" s="82">
        <v>5465024956.9300003</v>
      </c>
    </row>
    <row r="36509" spans="1:7" x14ac:dyDescent="0.25">
      <c r="A36509" s="1">
        <v>45291</v>
      </c>
      <c r="B36509" t="s">
        <v>198</v>
      </c>
      <c r="C36509" t="s">
        <v>221</v>
      </c>
      <c r="D36509" t="s">
        <v>21</v>
      </c>
      <c r="E36509" t="s">
        <v>32</v>
      </c>
      <c r="F36509" t="s">
        <v>58</v>
      </c>
      <c r="G36509" s="82">
        <v>188616264185.97</v>
      </c>
    </row>
    <row r="36510" spans="1:7" x14ac:dyDescent="0.25">
      <c r="A36510" s="1">
        <v>45291</v>
      </c>
      <c r="B36510" t="s">
        <v>198</v>
      </c>
      <c r="C36510" t="s">
        <v>221</v>
      </c>
      <c r="D36510" t="s">
        <v>21</v>
      </c>
      <c r="E36510" t="s">
        <v>32</v>
      </c>
      <c r="F36510" t="s">
        <v>64</v>
      </c>
      <c r="G36510" s="82">
        <v>4886521350.7200003</v>
      </c>
    </row>
    <row r="36511" spans="1:7" x14ac:dyDescent="0.25">
      <c r="A36511" s="1">
        <v>45291</v>
      </c>
      <c r="B36511" t="s">
        <v>198</v>
      </c>
      <c r="C36511" t="s">
        <v>221</v>
      </c>
      <c r="D36511" t="s">
        <v>21</v>
      </c>
      <c r="E36511" t="s">
        <v>32</v>
      </c>
      <c r="F36511" t="s">
        <v>66</v>
      </c>
      <c r="G36511" s="82">
        <v>320347888.17000002</v>
      </c>
    </row>
    <row r="36512" spans="1:7" x14ac:dyDescent="0.25">
      <c r="A36512" s="1">
        <v>45291</v>
      </c>
      <c r="B36512" t="s">
        <v>198</v>
      </c>
      <c r="C36512" t="s">
        <v>221</v>
      </c>
      <c r="D36512" t="s">
        <v>21</v>
      </c>
      <c r="E36512" t="s">
        <v>32</v>
      </c>
      <c r="F36512" t="s">
        <v>59</v>
      </c>
      <c r="G36512" s="82">
        <v>67114615635.989998</v>
      </c>
    </row>
    <row r="36513" spans="1:7" x14ac:dyDescent="0.25">
      <c r="A36513" s="1">
        <v>45291</v>
      </c>
      <c r="B36513" t="s">
        <v>198</v>
      </c>
      <c r="C36513" t="s">
        <v>221</v>
      </c>
      <c r="D36513" t="s">
        <v>21</v>
      </c>
      <c r="E36513" t="s">
        <v>33</v>
      </c>
      <c r="F36513" t="s">
        <v>60</v>
      </c>
      <c r="G36513" s="82">
        <v>50046854941.690002</v>
      </c>
    </row>
    <row r="36514" spans="1:7" x14ac:dyDescent="0.25">
      <c r="A36514" s="1">
        <v>45291</v>
      </c>
      <c r="B36514" t="s">
        <v>198</v>
      </c>
      <c r="C36514" t="s">
        <v>221</v>
      </c>
      <c r="D36514" t="s">
        <v>21</v>
      </c>
      <c r="E36514" t="s">
        <v>33</v>
      </c>
      <c r="F36514" t="s">
        <v>58</v>
      </c>
      <c r="G36514" s="82">
        <v>25028083522.509998</v>
      </c>
    </row>
    <row r="36515" spans="1:7" x14ac:dyDescent="0.25">
      <c r="A36515" s="1">
        <v>45291</v>
      </c>
      <c r="B36515" t="s">
        <v>198</v>
      </c>
      <c r="C36515" t="s">
        <v>221</v>
      </c>
      <c r="D36515" t="s">
        <v>21</v>
      </c>
      <c r="E36515" t="s">
        <v>33</v>
      </c>
      <c r="F36515" t="s">
        <v>59</v>
      </c>
      <c r="G36515" s="82">
        <v>74514477701.979996</v>
      </c>
    </row>
    <row r="36516" spans="1:7" x14ac:dyDescent="0.25">
      <c r="A36516" s="1">
        <v>45291</v>
      </c>
      <c r="B36516" t="s">
        <v>198</v>
      </c>
      <c r="C36516" t="s">
        <v>221</v>
      </c>
      <c r="D36516" t="s">
        <v>21</v>
      </c>
      <c r="E36516" t="s">
        <v>34</v>
      </c>
      <c r="F36516" t="s">
        <v>58</v>
      </c>
      <c r="G36516" s="82">
        <v>0</v>
      </c>
    </row>
    <row r="36517" spans="1:7" x14ac:dyDescent="0.25">
      <c r="A36517" s="1">
        <v>45291</v>
      </c>
      <c r="B36517" t="s">
        <v>198</v>
      </c>
      <c r="C36517" t="s">
        <v>221</v>
      </c>
      <c r="D36517" t="s">
        <v>21</v>
      </c>
      <c r="E36517" t="s">
        <v>34</v>
      </c>
      <c r="F36517" t="s">
        <v>59</v>
      </c>
      <c r="G36517" s="82">
        <v>335400239134.57001</v>
      </c>
    </row>
    <row r="36518" spans="1:7" x14ac:dyDescent="0.25">
      <c r="A36518" s="1">
        <v>45291</v>
      </c>
      <c r="B36518" t="s">
        <v>198</v>
      </c>
      <c r="C36518" t="s">
        <v>221</v>
      </c>
      <c r="D36518" t="s">
        <v>21</v>
      </c>
      <c r="E36518" t="s">
        <v>35</v>
      </c>
      <c r="F36518" t="s">
        <v>63</v>
      </c>
      <c r="G36518" s="82">
        <v>72219.600000000006</v>
      </c>
    </row>
    <row r="36519" spans="1:7" x14ac:dyDescent="0.25">
      <c r="A36519" s="1">
        <v>45291</v>
      </c>
      <c r="B36519" t="s">
        <v>198</v>
      </c>
      <c r="C36519" t="s">
        <v>221</v>
      </c>
      <c r="D36519" t="s">
        <v>21</v>
      </c>
      <c r="E36519" t="s">
        <v>35</v>
      </c>
      <c r="F36519" t="s">
        <v>60</v>
      </c>
      <c r="G36519" s="82">
        <v>704092526.14999998</v>
      </c>
    </row>
    <row r="36520" spans="1:7" x14ac:dyDescent="0.25">
      <c r="A36520" s="1">
        <v>45291</v>
      </c>
      <c r="B36520" t="s">
        <v>198</v>
      </c>
      <c r="C36520" t="s">
        <v>221</v>
      </c>
      <c r="D36520" t="s">
        <v>21</v>
      </c>
      <c r="E36520" t="s">
        <v>35</v>
      </c>
      <c r="F36520" t="s">
        <v>58</v>
      </c>
      <c r="G36520" s="82">
        <v>8715958168.8299999</v>
      </c>
    </row>
    <row r="36521" spans="1:7" x14ac:dyDescent="0.25">
      <c r="A36521" s="1">
        <v>45291</v>
      </c>
      <c r="B36521" t="s">
        <v>198</v>
      </c>
      <c r="C36521" t="s">
        <v>221</v>
      </c>
      <c r="D36521" t="s">
        <v>21</v>
      </c>
      <c r="E36521" t="s">
        <v>35</v>
      </c>
      <c r="F36521" t="s">
        <v>64</v>
      </c>
      <c r="G36521" s="82">
        <v>1995.69</v>
      </c>
    </row>
    <row r="36522" spans="1:7" x14ac:dyDescent="0.25">
      <c r="A36522" s="1">
        <v>45291</v>
      </c>
      <c r="B36522" t="s">
        <v>198</v>
      </c>
      <c r="C36522" t="s">
        <v>221</v>
      </c>
      <c r="D36522" t="s">
        <v>21</v>
      </c>
      <c r="E36522" t="s">
        <v>35</v>
      </c>
      <c r="F36522" t="s">
        <v>65</v>
      </c>
      <c r="G36522" s="82">
        <v>208.52</v>
      </c>
    </row>
    <row r="36523" spans="1:7" x14ac:dyDescent="0.25">
      <c r="A36523" s="1">
        <v>45291</v>
      </c>
      <c r="B36523" t="s">
        <v>198</v>
      </c>
      <c r="C36523" t="s">
        <v>221</v>
      </c>
      <c r="D36523" t="s">
        <v>21</v>
      </c>
      <c r="E36523" t="s">
        <v>35</v>
      </c>
      <c r="F36523" t="s">
        <v>59</v>
      </c>
      <c r="G36523" s="82">
        <v>1634620996.1199999</v>
      </c>
    </row>
    <row r="36524" spans="1:7" x14ac:dyDescent="0.25">
      <c r="A36524" s="1">
        <v>45291</v>
      </c>
      <c r="B36524" t="s">
        <v>198</v>
      </c>
      <c r="C36524" t="s">
        <v>221</v>
      </c>
      <c r="D36524" t="s">
        <v>21</v>
      </c>
      <c r="E36524" t="s">
        <v>36</v>
      </c>
      <c r="F36524" t="s">
        <v>58</v>
      </c>
      <c r="G36524" s="82">
        <v>148067801535.51999</v>
      </c>
    </row>
    <row r="36525" spans="1:7" x14ac:dyDescent="0.25">
      <c r="A36525" s="1">
        <v>45291</v>
      </c>
      <c r="B36525" t="s">
        <v>198</v>
      </c>
      <c r="C36525" t="s">
        <v>221</v>
      </c>
      <c r="D36525" t="s">
        <v>21</v>
      </c>
      <c r="E36525" t="s">
        <v>37</v>
      </c>
      <c r="F36525" t="s">
        <v>58</v>
      </c>
      <c r="G36525" s="82">
        <v>66936994195.290001</v>
      </c>
    </row>
    <row r="36526" spans="1:7" x14ac:dyDescent="0.25">
      <c r="A36526" s="1">
        <v>45291</v>
      </c>
      <c r="B36526" t="s">
        <v>198</v>
      </c>
      <c r="C36526" t="s">
        <v>221</v>
      </c>
      <c r="D36526" t="s">
        <v>21</v>
      </c>
      <c r="E36526" t="s">
        <v>38</v>
      </c>
      <c r="F36526" t="s">
        <v>58</v>
      </c>
      <c r="G36526" s="82">
        <v>8325437316.6999998</v>
      </c>
    </row>
    <row r="36527" spans="1:7" x14ac:dyDescent="0.25">
      <c r="A36527" s="1">
        <v>45291</v>
      </c>
      <c r="B36527" t="s">
        <v>198</v>
      </c>
      <c r="C36527" t="s">
        <v>221</v>
      </c>
      <c r="D36527" t="s">
        <v>21</v>
      </c>
      <c r="E36527" t="s">
        <v>39</v>
      </c>
      <c r="F36527" t="s">
        <v>58</v>
      </c>
      <c r="G36527" s="82">
        <v>51831102851.099998</v>
      </c>
    </row>
    <row r="36528" spans="1:7" x14ac:dyDescent="0.25">
      <c r="A36528" s="1">
        <v>45291</v>
      </c>
      <c r="B36528" t="s">
        <v>198</v>
      </c>
      <c r="C36528" t="s">
        <v>221</v>
      </c>
      <c r="D36528" t="s">
        <v>21</v>
      </c>
      <c r="E36528" t="s">
        <v>39</v>
      </c>
      <c r="F36528" t="s">
        <v>59</v>
      </c>
      <c r="G36528" s="82">
        <v>1365212454.74</v>
      </c>
    </row>
    <row r="36529" spans="1:7" x14ac:dyDescent="0.25">
      <c r="A36529" s="1">
        <v>45291</v>
      </c>
      <c r="B36529" t="s">
        <v>198</v>
      </c>
      <c r="C36529" t="s">
        <v>221</v>
      </c>
      <c r="D36529" t="s">
        <v>21</v>
      </c>
      <c r="E36529" t="s">
        <v>41</v>
      </c>
      <c r="F36529" t="s">
        <v>58</v>
      </c>
      <c r="G36529" s="82">
        <v>65750008269.910004</v>
      </c>
    </row>
    <row r="36530" spans="1:7" x14ac:dyDescent="0.25">
      <c r="A36530" s="1">
        <v>45291</v>
      </c>
      <c r="B36530" t="s">
        <v>198</v>
      </c>
      <c r="C36530" t="s">
        <v>16</v>
      </c>
      <c r="D36530" t="s">
        <v>21</v>
      </c>
      <c r="E36530" t="s">
        <v>29</v>
      </c>
      <c r="F36530" t="s">
        <v>60</v>
      </c>
      <c r="G36530" s="82">
        <v>3081938</v>
      </c>
    </row>
    <row r="36531" spans="1:7" x14ac:dyDescent="0.25">
      <c r="A36531" s="1">
        <v>45291</v>
      </c>
      <c r="B36531" t="s">
        <v>198</v>
      </c>
      <c r="C36531" t="s">
        <v>16</v>
      </c>
      <c r="D36531" t="s">
        <v>21</v>
      </c>
      <c r="E36531" t="s">
        <v>29</v>
      </c>
      <c r="F36531" t="s">
        <v>58</v>
      </c>
      <c r="G36531" s="82">
        <v>0</v>
      </c>
    </row>
    <row r="36532" spans="1:7" x14ac:dyDescent="0.25">
      <c r="A36532" s="1">
        <v>45291</v>
      </c>
      <c r="B36532" t="s">
        <v>198</v>
      </c>
      <c r="C36532" t="s">
        <v>16</v>
      </c>
      <c r="D36532" t="s">
        <v>21</v>
      </c>
      <c r="E36532" t="s">
        <v>42</v>
      </c>
      <c r="F36532" t="s">
        <v>58</v>
      </c>
      <c r="G36532" s="82">
        <v>68614974</v>
      </c>
    </row>
    <row r="36533" spans="1:7" x14ac:dyDescent="0.25">
      <c r="A36533" s="1">
        <v>45291</v>
      </c>
      <c r="B36533" t="s">
        <v>198</v>
      </c>
      <c r="C36533" t="s">
        <v>16</v>
      </c>
      <c r="D36533" t="s">
        <v>21</v>
      </c>
      <c r="E36533" t="s">
        <v>30</v>
      </c>
      <c r="F36533" t="s">
        <v>58</v>
      </c>
      <c r="G36533" s="82">
        <v>2793533131</v>
      </c>
    </row>
    <row r="36534" spans="1:7" x14ac:dyDescent="0.25">
      <c r="A36534" s="1">
        <v>45291</v>
      </c>
      <c r="B36534" t="s">
        <v>198</v>
      </c>
      <c r="C36534" t="s">
        <v>16</v>
      </c>
      <c r="D36534" t="s">
        <v>21</v>
      </c>
      <c r="E36534" t="s">
        <v>30</v>
      </c>
      <c r="F36534" t="s">
        <v>59</v>
      </c>
      <c r="G36534" s="82">
        <v>251035396</v>
      </c>
    </row>
    <row r="36535" spans="1:7" x14ac:dyDescent="0.25">
      <c r="A36535" s="1">
        <v>45291</v>
      </c>
      <c r="B36535" t="s">
        <v>198</v>
      </c>
      <c r="C36535" t="s">
        <v>16</v>
      </c>
      <c r="D36535" t="s">
        <v>21</v>
      </c>
      <c r="E36535" t="s">
        <v>32</v>
      </c>
      <c r="F36535" t="s">
        <v>60</v>
      </c>
      <c r="G36535" s="82">
        <v>590412</v>
      </c>
    </row>
    <row r="36536" spans="1:7" x14ac:dyDescent="0.25">
      <c r="A36536" s="1">
        <v>45291</v>
      </c>
      <c r="B36536" t="s">
        <v>198</v>
      </c>
      <c r="C36536" t="s">
        <v>16</v>
      </c>
      <c r="D36536" t="s">
        <v>21</v>
      </c>
      <c r="E36536" t="s">
        <v>32</v>
      </c>
      <c r="F36536" t="s">
        <v>61</v>
      </c>
      <c r="G36536" s="82">
        <v>917995315</v>
      </c>
    </row>
    <row r="36537" spans="1:7" x14ac:dyDescent="0.25">
      <c r="A36537" s="1">
        <v>45291</v>
      </c>
      <c r="B36537" t="s">
        <v>198</v>
      </c>
      <c r="C36537" t="s">
        <v>16</v>
      </c>
      <c r="D36537" t="s">
        <v>21</v>
      </c>
      <c r="E36537" t="s">
        <v>32</v>
      </c>
      <c r="F36537" t="s">
        <v>58</v>
      </c>
      <c r="G36537" s="82">
        <v>19800966582</v>
      </c>
    </row>
    <row r="36538" spans="1:7" x14ac:dyDescent="0.25">
      <c r="A36538" s="1">
        <v>45291</v>
      </c>
      <c r="B36538" t="s">
        <v>198</v>
      </c>
      <c r="C36538" t="s">
        <v>16</v>
      </c>
      <c r="D36538" t="s">
        <v>21</v>
      </c>
      <c r="E36538" t="s">
        <v>32</v>
      </c>
      <c r="F36538" t="s">
        <v>65</v>
      </c>
      <c r="G36538" s="82">
        <v>689730626</v>
      </c>
    </row>
    <row r="36539" spans="1:7" x14ac:dyDescent="0.25">
      <c r="A36539" s="1">
        <v>45291</v>
      </c>
      <c r="B36539" t="s">
        <v>198</v>
      </c>
      <c r="C36539" t="s">
        <v>16</v>
      </c>
      <c r="D36539" t="s">
        <v>21</v>
      </c>
      <c r="E36539" t="s">
        <v>32</v>
      </c>
      <c r="F36539" t="s">
        <v>59</v>
      </c>
      <c r="G36539" s="82">
        <v>1340520579</v>
      </c>
    </row>
    <row r="36540" spans="1:7" x14ac:dyDescent="0.25">
      <c r="A36540" s="1">
        <v>45291</v>
      </c>
      <c r="B36540" t="s">
        <v>198</v>
      </c>
      <c r="C36540" t="s">
        <v>16</v>
      </c>
      <c r="D36540" t="s">
        <v>21</v>
      </c>
      <c r="E36540" t="s">
        <v>33</v>
      </c>
      <c r="F36540" t="s">
        <v>60</v>
      </c>
      <c r="G36540" s="82">
        <v>1689171367</v>
      </c>
    </row>
    <row r="36541" spans="1:7" x14ac:dyDescent="0.25">
      <c r="A36541" s="1">
        <v>45291</v>
      </c>
      <c r="B36541" t="s">
        <v>198</v>
      </c>
      <c r="C36541" t="s">
        <v>16</v>
      </c>
      <c r="D36541" t="s">
        <v>21</v>
      </c>
      <c r="E36541" t="s">
        <v>33</v>
      </c>
      <c r="F36541" t="s">
        <v>61</v>
      </c>
      <c r="G36541" s="82">
        <v>65351551</v>
      </c>
    </row>
    <row r="36542" spans="1:7" x14ac:dyDescent="0.25">
      <c r="A36542" s="1">
        <v>45291</v>
      </c>
      <c r="B36542" t="s">
        <v>198</v>
      </c>
      <c r="C36542" t="s">
        <v>16</v>
      </c>
      <c r="D36542" t="s">
        <v>21</v>
      </c>
      <c r="E36542" t="s">
        <v>33</v>
      </c>
      <c r="F36542" t="s">
        <v>58</v>
      </c>
      <c r="G36542" s="82">
        <v>2845104206</v>
      </c>
    </row>
    <row r="36543" spans="1:7" x14ac:dyDescent="0.25">
      <c r="A36543" s="1">
        <v>45291</v>
      </c>
      <c r="B36543" t="s">
        <v>198</v>
      </c>
      <c r="C36543" t="s">
        <v>16</v>
      </c>
      <c r="D36543" t="s">
        <v>21</v>
      </c>
      <c r="E36543" t="s">
        <v>33</v>
      </c>
      <c r="F36543" t="s">
        <v>59</v>
      </c>
      <c r="G36543" s="82">
        <v>6295122187</v>
      </c>
    </row>
    <row r="36544" spans="1:7" x14ac:dyDescent="0.25">
      <c r="A36544" s="1">
        <v>45291</v>
      </c>
      <c r="B36544" t="s">
        <v>198</v>
      </c>
      <c r="C36544" t="s">
        <v>16</v>
      </c>
      <c r="D36544" t="s">
        <v>21</v>
      </c>
      <c r="E36544" t="s">
        <v>34</v>
      </c>
      <c r="F36544" t="s">
        <v>60</v>
      </c>
      <c r="G36544" s="82">
        <v>13640069198</v>
      </c>
    </row>
    <row r="36545" spans="1:7" x14ac:dyDescent="0.25">
      <c r="A36545" s="1">
        <v>45291</v>
      </c>
      <c r="B36545" t="s">
        <v>198</v>
      </c>
      <c r="C36545" t="s">
        <v>16</v>
      </c>
      <c r="D36545" t="s">
        <v>21</v>
      </c>
      <c r="E36545" t="s">
        <v>34</v>
      </c>
      <c r="F36545" t="s">
        <v>58</v>
      </c>
      <c r="G36545" s="82">
        <v>0</v>
      </c>
    </row>
    <row r="36546" spans="1:7" x14ac:dyDescent="0.25">
      <c r="A36546" s="1">
        <v>45291</v>
      </c>
      <c r="B36546" t="s">
        <v>198</v>
      </c>
      <c r="C36546" t="s">
        <v>16</v>
      </c>
      <c r="D36546" t="s">
        <v>21</v>
      </c>
      <c r="E36546" t="s">
        <v>34</v>
      </c>
      <c r="F36546" t="s">
        <v>65</v>
      </c>
      <c r="G36546" s="82">
        <v>1000543194</v>
      </c>
    </row>
    <row r="36547" spans="1:7" x14ac:dyDescent="0.25">
      <c r="A36547" s="1">
        <v>45291</v>
      </c>
      <c r="B36547" t="s">
        <v>198</v>
      </c>
      <c r="C36547" t="s">
        <v>16</v>
      </c>
      <c r="D36547" t="s">
        <v>21</v>
      </c>
      <c r="E36547" t="s">
        <v>34</v>
      </c>
      <c r="F36547" t="s">
        <v>59</v>
      </c>
      <c r="G36547" s="82">
        <v>4346014400</v>
      </c>
    </row>
    <row r="36548" spans="1:7" x14ac:dyDescent="0.25">
      <c r="A36548" s="1">
        <v>45291</v>
      </c>
      <c r="B36548" t="s">
        <v>198</v>
      </c>
      <c r="C36548" t="s">
        <v>16</v>
      </c>
      <c r="D36548" t="s">
        <v>21</v>
      </c>
      <c r="E36548" t="s">
        <v>35</v>
      </c>
      <c r="F36548" t="s">
        <v>60</v>
      </c>
      <c r="G36548" s="82">
        <v>200303</v>
      </c>
    </row>
    <row r="36549" spans="1:7" x14ac:dyDescent="0.25">
      <c r="A36549" s="1">
        <v>45291</v>
      </c>
      <c r="B36549" t="s">
        <v>198</v>
      </c>
      <c r="C36549" t="s">
        <v>16</v>
      </c>
      <c r="D36549" t="s">
        <v>21</v>
      </c>
      <c r="E36549" t="s">
        <v>35</v>
      </c>
      <c r="F36549" t="s">
        <v>61</v>
      </c>
      <c r="G36549" s="82">
        <v>5575</v>
      </c>
    </row>
    <row r="36550" spans="1:7" x14ac:dyDescent="0.25">
      <c r="A36550" s="1">
        <v>45291</v>
      </c>
      <c r="B36550" t="s">
        <v>198</v>
      </c>
      <c r="C36550" t="s">
        <v>16</v>
      </c>
      <c r="D36550" t="s">
        <v>21</v>
      </c>
      <c r="E36550" t="s">
        <v>35</v>
      </c>
      <c r="F36550" t="s">
        <v>58</v>
      </c>
      <c r="G36550" s="82">
        <v>226128831</v>
      </c>
    </row>
    <row r="36551" spans="1:7" x14ac:dyDescent="0.25">
      <c r="A36551" s="1">
        <v>45291</v>
      </c>
      <c r="B36551" t="s">
        <v>198</v>
      </c>
      <c r="C36551" t="s">
        <v>16</v>
      </c>
      <c r="D36551" t="s">
        <v>21</v>
      </c>
      <c r="E36551" t="s">
        <v>35</v>
      </c>
      <c r="F36551" t="s">
        <v>65</v>
      </c>
      <c r="G36551" s="82">
        <v>0</v>
      </c>
    </row>
    <row r="36552" spans="1:7" x14ac:dyDescent="0.25">
      <c r="A36552" s="1">
        <v>45291</v>
      </c>
      <c r="B36552" t="s">
        <v>198</v>
      </c>
      <c r="C36552" t="s">
        <v>16</v>
      </c>
      <c r="D36552" t="s">
        <v>21</v>
      </c>
      <c r="E36552" t="s">
        <v>35</v>
      </c>
      <c r="F36552" t="s">
        <v>59</v>
      </c>
      <c r="G36552" s="82">
        <v>1013117</v>
      </c>
    </row>
    <row r="36553" spans="1:7" x14ac:dyDescent="0.25">
      <c r="A36553" s="1">
        <v>45291</v>
      </c>
      <c r="B36553" t="s">
        <v>198</v>
      </c>
      <c r="C36553" t="s">
        <v>16</v>
      </c>
      <c r="D36553" t="s">
        <v>21</v>
      </c>
      <c r="E36553" t="s">
        <v>36</v>
      </c>
      <c r="F36553" t="s">
        <v>58</v>
      </c>
      <c r="G36553" s="82">
        <v>14658863455</v>
      </c>
    </row>
    <row r="36554" spans="1:7" x14ac:dyDescent="0.25">
      <c r="A36554" s="1">
        <v>45291</v>
      </c>
      <c r="B36554" t="s">
        <v>198</v>
      </c>
      <c r="C36554" t="s">
        <v>16</v>
      </c>
      <c r="D36554" t="s">
        <v>21</v>
      </c>
      <c r="E36554" t="s">
        <v>37</v>
      </c>
      <c r="F36554" t="s">
        <v>58</v>
      </c>
      <c r="G36554" s="82">
        <v>430388974</v>
      </c>
    </row>
    <row r="36555" spans="1:7" x14ac:dyDescent="0.25">
      <c r="A36555" s="1">
        <v>45291</v>
      </c>
      <c r="B36555" t="s">
        <v>198</v>
      </c>
      <c r="C36555" t="s">
        <v>16</v>
      </c>
      <c r="D36555" t="s">
        <v>21</v>
      </c>
      <c r="E36555" t="s">
        <v>38</v>
      </c>
      <c r="F36555" t="s">
        <v>58</v>
      </c>
      <c r="G36555" s="82">
        <v>436093314</v>
      </c>
    </row>
    <row r="36556" spans="1:7" x14ac:dyDescent="0.25">
      <c r="A36556" s="1">
        <v>45291</v>
      </c>
      <c r="B36556" t="s">
        <v>198</v>
      </c>
      <c r="C36556" t="s">
        <v>16</v>
      </c>
      <c r="D36556" t="s">
        <v>21</v>
      </c>
      <c r="E36556" t="s">
        <v>39</v>
      </c>
      <c r="F36556" t="s">
        <v>60</v>
      </c>
      <c r="G36556" s="82">
        <v>5859869</v>
      </c>
    </row>
    <row r="36557" spans="1:7" x14ac:dyDescent="0.25">
      <c r="A36557" s="1">
        <v>45291</v>
      </c>
      <c r="B36557" t="s">
        <v>198</v>
      </c>
      <c r="C36557" t="s">
        <v>16</v>
      </c>
      <c r="D36557" t="s">
        <v>21</v>
      </c>
      <c r="E36557" t="s">
        <v>39</v>
      </c>
      <c r="F36557" t="s">
        <v>58</v>
      </c>
      <c r="G36557" s="82">
        <v>10186858868</v>
      </c>
    </row>
    <row r="36558" spans="1:7" x14ac:dyDescent="0.25">
      <c r="A36558" s="1">
        <v>45291</v>
      </c>
      <c r="B36558" t="s">
        <v>198</v>
      </c>
      <c r="C36558" t="s">
        <v>16</v>
      </c>
      <c r="D36558" t="s">
        <v>21</v>
      </c>
      <c r="E36558" t="s">
        <v>39</v>
      </c>
      <c r="F36558" t="s">
        <v>59</v>
      </c>
      <c r="G36558" s="82">
        <v>315926796</v>
      </c>
    </row>
    <row r="36559" spans="1:7" x14ac:dyDescent="0.25">
      <c r="A36559" s="1">
        <v>45291</v>
      </c>
      <c r="B36559" t="s">
        <v>198</v>
      </c>
      <c r="C36559" t="s">
        <v>16</v>
      </c>
      <c r="D36559" t="s">
        <v>21</v>
      </c>
      <c r="E36559" t="s">
        <v>41</v>
      </c>
      <c r="F36559" t="s">
        <v>58</v>
      </c>
      <c r="G36559" s="82">
        <v>5871167126</v>
      </c>
    </row>
    <row r="36560" spans="1:7" x14ac:dyDescent="0.25">
      <c r="A36560" s="1">
        <v>45291</v>
      </c>
      <c r="B36560" t="s">
        <v>198</v>
      </c>
      <c r="C36560" t="s">
        <v>17</v>
      </c>
      <c r="D36560" t="s">
        <v>21</v>
      </c>
      <c r="E36560" t="s">
        <v>29</v>
      </c>
      <c r="F36560" t="s">
        <v>58</v>
      </c>
      <c r="G36560" s="82">
        <v>534508825</v>
      </c>
    </row>
    <row r="36561" spans="1:7" x14ac:dyDescent="0.25">
      <c r="A36561" s="1">
        <v>45291</v>
      </c>
      <c r="B36561" t="s">
        <v>198</v>
      </c>
      <c r="C36561" t="s">
        <v>17</v>
      </c>
      <c r="D36561" t="s">
        <v>21</v>
      </c>
      <c r="E36561" t="s">
        <v>42</v>
      </c>
      <c r="F36561" t="s">
        <v>58</v>
      </c>
      <c r="G36561" s="82">
        <v>88</v>
      </c>
    </row>
    <row r="36562" spans="1:7" x14ac:dyDescent="0.25">
      <c r="A36562" s="1">
        <v>45291</v>
      </c>
      <c r="B36562" t="s">
        <v>198</v>
      </c>
      <c r="C36562" t="s">
        <v>17</v>
      </c>
      <c r="D36562" t="s">
        <v>21</v>
      </c>
      <c r="E36562" t="s">
        <v>30</v>
      </c>
      <c r="F36562" t="s">
        <v>58</v>
      </c>
      <c r="G36562" s="82">
        <v>29568252031</v>
      </c>
    </row>
    <row r="36563" spans="1:7" x14ac:dyDescent="0.25">
      <c r="A36563" s="1">
        <v>45291</v>
      </c>
      <c r="B36563" t="s">
        <v>198</v>
      </c>
      <c r="C36563" t="s">
        <v>17</v>
      </c>
      <c r="D36563" t="s">
        <v>21</v>
      </c>
      <c r="E36563" t="s">
        <v>32</v>
      </c>
      <c r="F36563" t="s">
        <v>63</v>
      </c>
      <c r="G36563" s="82">
        <v>97533179</v>
      </c>
    </row>
    <row r="36564" spans="1:7" x14ac:dyDescent="0.25">
      <c r="A36564" s="1">
        <v>45291</v>
      </c>
      <c r="B36564" t="s">
        <v>198</v>
      </c>
      <c r="C36564" t="s">
        <v>17</v>
      </c>
      <c r="D36564" t="s">
        <v>21</v>
      </c>
      <c r="E36564" t="s">
        <v>32</v>
      </c>
      <c r="F36564" t="s">
        <v>60</v>
      </c>
      <c r="G36564" s="82">
        <v>108360</v>
      </c>
    </row>
    <row r="36565" spans="1:7" x14ac:dyDescent="0.25">
      <c r="A36565" s="1">
        <v>45291</v>
      </c>
      <c r="B36565" t="s">
        <v>198</v>
      </c>
      <c r="C36565" t="s">
        <v>17</v>
      </c>
      <c r="D36565" t="s">
        <v>21</v>
      </c>
      <c r="E36565" t="s">
        <v>32</v>
      </c>
      <c r="F36565" t="s">
        <v>208</v>
      </c>
      <c r="G36565" s="82">
        <v>92280274</v>
      </c>
    </row>
    <row r="36566" spans="1:7" x14ac:dyDescent="0.25">
      <c r="A36566" s="1">
        <v>45291</v>
      </c>
      <c r="B36566" t="s">
        <v>198</v>
      </c>
      <c r="C36566" t="s">
        <v>17</v>
      </c>
      <c r="D36566" t="s">
        <v>21</v>
      </c>
      <c r="E36566" t="s">
        <v>32</v>
      </c>
      <c r="F36566" t="s">
        <v>58</v>
      </c>
      <c r="G36566" s="82">
        <v>26637394755</v>
      </c>
    </row>
    <row r="36567" spans="1:7" x14ac:dyDescent="0.25">
      <c r="A36567" s="1">
        <v>45291</v>
      </c>
      <c r="B36567" t="s">
        <v>198</v>
      </c>
      <c r="C36567" t="s">
        <v>17</v>
      </c>
      <c r="D36567" t="s">
        <v>21</v>
      </c>
      <c r="E36567" t="s">
        <v>32</v>
      </c>
      <c r="F36567" t="s">
        <v>59</v>
      </c>
      <c r="G36567" s="82">
        <v>2114531178</v>
      </c>
    </row>
    <row r="36568" spans="1:7" x14ac:dyDescent="0.25">
      <c r="A36568" s="1">
        <v>45291</v>
      </c>
      <c r="B36568" t="s">
        <v>198</v>
      </c>
      <c r="C36568" t="s">
        <v>17</v>
      </c>
      <c r="D36568" t="s">
        <v>21</v>
      </c>
      <c r="E36568" t="s">
        <v>33</v>
      </c>
      <c r="F36568" t="s">
        <v>60</v>
      </c>
      <c r="G36568" s="82">
        <v>2950692413</v>
      </c>
    </row>
    <row r="36569" spans="1:7" x14ac:dyDescent="0.25">
      <c r="A36569" s="1">
        <v>45291</v>
      </c>
      <c r="B36569" t="s">
        <v>198</v>
      </c>
      <c r="C36569" t="s">
        <v>17</v>
      </c>
      <c r="D36569" t="s">
        <v>21</v>
      </c>
      <c r="E36569" t="s">
        <v>33</v>
      </c>
      <c r="F36569" t="s">
        <v>61</v>
      </c>
      <c r="G36569" s="82">
        <v>173180</v>
      </c>
    </row>
    <row r="36570" spans="1:7" x14ac:dyDescent="0.25">
      <c r="A36570" s="1">
        <v>45291</v>
      </c>
      <c r="B36570" t="s">
        <v>198</v>
      </c>
      <c r="C36570" t="s">
        <v>17</v>
      </c>
      <c r="D36570" t="s">
        <v>21</v>
      </c>
      <c r="E36570" t="s">
        <v>33</v>
      </c>
      <c r="F36570" t="s">
        <v>58</v>
      </c>
      <c r="G36570" s="82">
        <v>4237719064</v>
      </c>
    </row>
    <row r="36571" spans="1:7" x14ac:dyDescent="0.25">
      <c r="A36571" s="1">
        <v>45291</v>
      </c>
      <c r="B36571" t="s">
        <v>198</v>
      </c>
      <c r="C36571" t="s">
        <v>17</v>
      </c>
      <c r="D36571" t="s">
        <v>21</v>
      </c>
      <c r="E36571" t="s">
        <v>33</v>
      </c>
      <c r="F36571" t="s">
        <v>59</v>
      </c>
      <c r="G36571" s="82">
        <v>13250626039</v>
      </c>
    </row>
    <row r="36572" spans="1:7" x14ac:dyDescent="0.25">
      <c r="A36572" s="1">
        <v>45291</v>
      </c>
      <c r="B36572" t="s">
        <v>198</v>
      </c>
      <c r="C36572" t="s">
        <v>17</v>
      </c>
      <c r="D36572" t="s">
        <v>21</v>
      </c>
      <c r="E36572" t="s">
        <v>34</v>
      </c>
      <c r="F36572" t="s">
        <v>60</v>
      </c>
      <c r="G36572" s="82">
        <v>11129750089</v>
      </c>
    </row>
    <row r="36573" spans="1:7" x14ac:dyDescent="0.25">
      <c r="A36573" s="1">
        <v>45291</v>
      </c>
      <c r="B36573" t="s">
        <v>198</v>
      </c>
      <c r="C36573" t="s">
        <v>17</v>
      </c>
      <c r="D36573" t="s">
        <v>21</v>
      </c>
      <c r="E36573" t="s">
        <v>34</v>
      </c>
      <c r="F36573" t="s">
        <v>58</v>
      </c>
      <c r="G36573" s="82">
        <v>0</v>
      </c>
    </row>
    <row r="36574" spans="1:7" x14ac:dyDescent="0.25">
      <c r="A36574" s="1">
        <v>45291</v>
      </c>
      <c r="B36574" t="s">
        <v>198</v>
      </c>
      <c r="C36574" t="s">
        <v>17</v>
      </c>
      <c r="D36574" t="s">
        <v>21</v>
      </c>
      <c r="E36574" t="s">
        <v>34</v>
      </c>
      <c r="F36574" t="s">
        <v>65</v>
      </c>
      <c r="G36574" s="82">
        <v>762914814</v>
      </c>
    </row>
    <row r="36575" spans="1:7" x14ac:dyDescent="0.25">
      <c r="A36575" s="1">
        <v>45291</v>
      </c>
      <c r="B36575" t="s">
        <v>198</v>
      </c>
      <c r="C36575" t="s">
        <v>17</v>
      </c>
      <c r="D36575" t="s">
        <v>21</v>
      </c>
      <c r="E36575" t="s">
        <v>34</v>
      </c>
      <c r="F36575" t="s">
        <v>59</v>
      </c>
      <c r="G36575" s="82">
        <v>7381678863</v>
      </c>
    </row>
    <row r="36576" spans="1:7" x14ac:dyDescent="0.25">
      <c r="A36576" s="1">
        <v>45291</v>
      </c>
      <c r="B36576" t="s">
        <v>198</v>
      </c>
      <c r="C36576" t="s">
        <v>17</v>
      </c>
      <c r="D36576" t="s">
        <v>21</v>
      </c>
      <c r="E36576" t="s">
        <v>35</v>
      </c>
      <c r="F36576" t="s">
        <v>63</v>
      </c>
      <c r="G36576" s="82">
        <v>1501256</v>
      </c>
    </row>
    <row r="36577" spans="1:7" x14ac:dyDescent="0.25">
      <c r="A36577" s="1">
        <v>45291</v>
      </c>
      <c r="B36577" t="s">
        <v>198</v>
      </c>
      <c r="C36577" t="s">
        <v>17</v>
      </c>
      <c r="D36577" t="s">
        <v>21</v>
      </c>
      <c r="E36577" t="s">
        <v>35</v>
      </c>
      <c r="F36577" t="s">
        <v>60</v>
      </c>
      <c r="G36577" s="82">
        <v>453170600</v>
      </c>
    </row>
    <row r="36578" spans="1:7" x14ac:dyDescent="0.25">
      <c r="A36578" s="1">
        <v>45291</v>
      </c>
      <c r="B36578" t="s">
        <v>198</v>
      </c>
      <c r="C36578" t="s">
        <v>17</v>
      </c>
      <c r="D36578" t="s">
        <v>21</v>
      </c>
      <c r="E36578" t="s">
        <v>35</v>
      </c>
      <c r="F36578" t="s">
        <v>61</v>
      </c>
      <c r="G36578" s="82">
        <v>138952733</v>
      </c>
    </row>
    <row r="36579" spans="1:7" x14ac:dyDescent="0.25">
      <c r="A36579" s="1">
        <v>45291</v>
      </c>
      <c r="B36579" t="s">
        <v>198</v>
      </c>
      <c r="C36579" t="s">
        <v>17</v>
      </c>
      <c r="D36579" t="s">
        <v>21</v>
      </c>
      <c r="E36579" t="s">
        <v>35</v>
      </c>
      <c r="F36579" t="s">
        <v>208</v>
      </c>
      <c r="G36579" s="82">
        <v>716468</v>
      </c>
    </row>
    <row r="36580" spans="1:7" x14ac:dyDescent="0.25">
      <c r="A36580" s="1">
        <v>45291</v>
      </c>
      <c r="B36580" t="s">
        <v>198</v>
      </c>
      <c r="C36580" t="s">
        <v>17</v>
      </c>
      <c r="D36580" t="s">
        <v>21</v>
      </c>
      <c r="E36580" t="s">
        <v>35</v>
      </c>
      <c r="F36580" t="s">
        <v>58</v>
      </c>
      <c r="G36580" s="82">
        <v>1250466425</v>
      </c>
    </row>
    <row r="36581" spans="1:7" x14ac:dyDescent="0.25">
      <c r="A36581" s="1">
        <v>45291</v>
      </c>
      <c r="B36581" t="s">
        <v>198</v>
      </c>
      <c r="C36581" t="s">
        <v>17</v>
      </c>
      <c r="D36581" t="s">
        <v>21</v>
      </c>
      <c r="E36581" t="s">
        <v>35</v>
      </c>
      <c r="F36581" t="s">
        <v>65</v>
      </c>
      <c r="G36581" s="82">
        <v>1700209</v>
      </c>
    </row>
    <row r="36582" spans="1:7" x14ac:dyDescent="0.25">
      <c r="A36582" s="1">
        <v>45291</v>
      </c>
      <c r="B36582" t="s">
        <v>198</v>
      </c>
      <c r="C36582" t="s">
        <v>17</v>
      </c>
      <c r="D36582" t="s">
        <v>21</v>
      </c>
      <c r="E36582" t="s">
        <v>35</v>
      </c>
      <c r="F36582" t="s">
        <v>66</v>
      </c>
      <c r="G36582" s="82">
        <v>137532141</v>
      </c>
    </row>
    <row r="36583" spans="1:7" x14ac:dyDescent="0.25">
      <c r="A36583" s="1">
        <v>45291</v>
      </c>
      <c r="B36583" t="s">
        <v>198</v>
      </c>
      <c r="C36583" t="s">
        <v>17</v>
      </c>
      <c r="D36583" t="s">
        <v>21</v>
      </c>
      <c r="E36583" t="s">
        <v>35</v>
      </c>
      <c r="F36583" t="s">
        <v>59</v>
      </c>
      <c r="G36583" s="82">
        <v>323745780</v>
      </c>
    </row>
    <row r="36584" spans="1:7" x14ac:dyDescent="0.25">
      <c r="A36584" s="1">
        <v>45291</v>
      </c>
      <c r="B36584" t="s">
        <v>198</v>
      </c>
      <c r="C36584" t="s">
        <v>17</v>
      </c>
      <c r="D36584" t="s">
        <v>21</v>
      </c>
      <c r="E36584" t="s">
        <v>36</v>
      </c>
      <c r="F36584" t="s">
        <v>58</v>
      </c>
      <c r="G36584" s="82">
        <v>11342182186</v>
      </c>
    </row>
    <row r="36585" spans="1:7" x14ac:dyDescent="0.25">
      <c r="A36585" s="1">
        <v>45291</v>
      </c>
      <c r="B36585" t="s">
        <v>198</v>
      </c>
      <c r="C36585" t="s">
        <v>17</v>
      </c>
      <c r="D36585" t="s">
        <v>21</v>
      </c>
      <c r="E36585" t="s">
        <v>37</v>
      </c>
      <c r="F36585" t="s">
        <v>58</v>
      </c>
      <c r="G36585" s="82">
        <v>2546971251</v>
      </c>
    </row>
    <row r="36586" spans="1:7" x14ac:dyDescent="0.25">
      <c r="A36586" s="1">
        <v>45291</v>
      </c>
      <c r="B36586" t="s">
        <v>198</v>
      </c>
      <c r="C36586" t="s">
        <v>17</v>
      </c>
      <c r="D36586" t="s">
        <v>21</v>
      </c>
      <c r="E36586" t="s">
        <v>38</v>
      </c>
      <c r="F36586" t="s">
        <v>58</v>
      </c>
      <c r="G36586" s="82">
        <v>2643240060</v>
      </c>
    </row>
    <row r="36587" spans="1:7" x14ac:dyDescent="0.25">
      <c r="A36587" s="1">
        <v>45291</v>
      </c>
      <c r="B36587" t="s">
        <v>198</v>
      </c>
      <c r="C36587" t="s">
        <v>17</v>
      </c>
      <c r="D36587" t="s">
        <v>21</v>
      </c>
      <c r="E36587" t="s">
        <v>39</v>
      </c>
      <c r="F36587" t="s">
        <v>60</v>
      </c>
      <c r="G36587" s="82">
        <v>25886</v>
      </c>
    </row>
    <row r="36588" spans="1:7" x14ac:dyDescent="0.25">
      <c r="A36588" s="1">
        <v>45291</v>
      </c>
      <c r="B36588" t="s">
        <v>198</v>
      </c>
      <c r="C36588" t="s">
        <v>17</v>
      </c>
      <c r="D36588" t="s">
        <v>21</v>
      </c>
      <c r="E36588" t="s">
        <v>39</v>
      </c>
      <c r="F36588" t="s">
        <v>58</v>
      </c>
      <c r="G36588" s="82">
        <v>8317943589</v>
      </c>
    </row>
    <row r="36589" spans="1:7" x14ac:dyDescent="0.25">
      <c r="A36589" s="1">
        <v>45291</v>
      </c>
      <c r="B36589" t="s">
        <v>198</v>
      </c>
      <c r="C36589" t="s">
        <v>17</v>
      </c>
      <c r="D36589" t="s">
        <v>21</v>
      </c>
      <c r="E36589" t="s">
        <v>39</v>
      </c>
      <c r="F36589" t="s">
        <v>59</v>
      </c>
      <c r="G36589" s="82">
        <v>555274053</v>
      </c>
    </row>
    <row r="36590" spans="1:7" x14ac:dyDescent="0.25">
      <c r="A36590" s="1">
        <v>45291</v>
      </c>
      <c r="B36590" t="s">
        <v>198</v>
      </c>
      <c r="C36590" t="s">
        <v>17</v>
      </c>
      <c r="D36590" t="s">
        <v>21</v>
      </c>
      <c r="E36590" t="s">
        <v>40</v>
      </c>
      <c r="F36590" t="s">
        <v>58</v>
      </c>
      <c r="G36590" s="82">
        <v>489720516</v>
      </c>
    </row>
    <row r="36591" spans="1:7" x14ac:dyDescent="0.25">
      <c r="A36591" s="1">
        <v>45291</v>
      </c>
      <c r="B36591" t="s">
        <v>198</v>
      </c>
      <c r="C36591" t="s">
        <v>17</v>
      </c>
      <c r="D36591" t="s">
        <v>21</v>
      </c>
      <c r="E36591" t="s">
        <v>41</v>
      </c>
      <c r="F36591" t="s">
        <v>58</v>
      </c>
      <c r="G36591" s="82">
        <v>6675679601</v>
      </c>
    </row>
    <row r="36592" spans="1:7" x14ac:dyDescent="0.25">
      <c r="A36592" s="1">
        <v>45291</v>
      </c>
      <c r="B36592" t="s">
        <v>198</v>
      </c>
      <c r="C36592" t="s">
        <v>18</v>
      </c>
      <c r="D36592" t="s">
        <v>28</v>
      </c>
      <c r="E36592" t="s">
        <v>29</v>
      </c>
      <c r="F36592" t="s">
        <v>58</v>
      </c>
      <c r="G36592" s="82">
        <v>478973</v>
      </c>
    </row>
    <row r="36593" spans="1:7" x14ac:dyDescent="0.25">
      <c r="A36593" s="1">
        <v>45291</v>
      </c>
      <c r="B36593" t="s">
        <v>198</v>
      </c>
      <c r="C36593" t="s">
        <v>18</v>
      </c>
      <c r="D36593" t="s">
        <v>28</v>
      </c>
      <c r="E36593" t="s">
        <v>30</v>
      </c>
      <c r="F36593" t="s">
        <v>58</v>
      </c>
      <c r="G36593" s="82">
        <v>20493120727</v>
      </c>
    </row>
    <row r="36594" spans="1:7" x14ac:dyDescent="0.25">
      <c r="A36594" s="1">
        <v>45291</v>
      </c>
      <c r="B36594" t="s">
        <v>198</v>
      </c>
      <c r="C36594" t="s">
        <v>18</v>
      </c>
      <c r="D36594" t="s">
        <v>28</v>
      </c>
      <c r="E36594" t="s">
        <v>32</v>
      </c>
      <c r="F36594" t="s">
        <v>58</v>
      </c>
      <c r="G36594" s="82">
        <v>56493282355</v>
      </c>
    </row>
    <row r="36595" spans="1:7" x14ac:dyDescent="0.25">
      <c r="A36595" s="1">
        <v>45291</v>
      </c>
      <c r="B36595" t="s">
        <v>198</v>
      </c>
      <c r="C36595" t="s">
        <v>18</v>
      </c>
      <c r="D36595" t="s">
        <v>28</v>
      </c>
      <c r="E36595" t="s">
        <v>33</v>
      </c>
      <c r="F36595" t="s">
        <v>60</v>
      </c>
      <c r="G36595" s="82">
        <v>10662811378</v>
      </c>
    </row>
    <row r="36596" spans="1:7" x14ac:dyDescent="0.25">
      <c r="A36596" s="1">
        <v>45291</v>
      </c>
      <c r="B36596" t="s">
        <v>198</v>
      </c>
      <c r="C36596" t="s">
        <v>18</v>
      </c>
      <c r="D36596" t="s">
        <v>28</v>
      </c>
      <c r="E36596" t="s">
        <v>33</v>
      </c>
      <c r="F36596" t="s">
        <v>58</v>
      </c>
      <c r="G36596" s="82">
        <v>12760712315</v>
      </c>
    </row>
    <row r="36597" spans="1:7" x14ac:dyDescent="0.25">
      <c r="A36597" s="1">
        <v>45291</v>
      </c>
      <c r="B36597" t="s">
        <v>198</v>
      </c>
      <c r="C36597" t="s">
        <v>18</v>
      </c>
      <c r="D36597" t="s">
        <v>28</v>
      </c>
      <c r="E36597" t="s">
        <v>33</v>
      </c>
      <c r="F36597" t="s">
        <v>59</v>
      </c>
      <c r="G36597" s="82">
        <v>41909030575</v>
      </c>
    </row>
    <row r="36598" spans="1:7" x14ac:dyDescent="0.25">
      <c r="A36598" s="1">
        <v>45291</v>
      </c>
      <c r="B36598" t="s">
        <v>198</v>
      </c>
      <c r="C36598" t="s">
        <v>18</v>
      </c>
      <c r="D36598" t="s">
        <v>28</v>
      </c>
      <c r="E36598" t="s">
        <v>34</v>
      </c>
      <c r="F36598" t="s">
        <v>60</v>
      </c>
      <c r="G36598" s="82">
        <v>8450552426</v>
      </c>
    </row>
    <row r="36599" spans="1:7" x14ac:dyDescent="0.25">
      <c r="A36599" s="1">
        <v>45291</v>
      </c>
      <c r="B36599" t="s">
        <v>198</v>
      </c>
      <c r="C36599" t="s">
        <v>18</v>
      </c>
      <c r="D36599" t="s">
        <v>28</v>
      </c>
      <c r="E36599" t="s">
        <v>34</v>
      </c>
      <c r="F36599" t="s">
        <v>61</v>
      </c>
      <c r="G36599" s="82">
        <v>80356</v>
      </c>
    </row>
    <row r="36600" spans="1:7" x14ac:dyDescent="0.25">
      <c r="A36600" s="1">
        <v>45291</v>
      </c>
      <c r="B36600" t="s">
        <v>198</v>
      </c>
      <c r="C36600" t="s">
        <v>18</v>
      </c>
      <c r="D36600" t="s">
        <v>28</v>
      </c>
      <c r="E36600" t="s">
        <v>34</v>
      </c>
      <c r="F36600" t="s">
        <v>58</v>
      </c>
      <c r="G36600" s="82">
        <v>393515754</v>
      </c>
    </row>
    <row r="36601" spans="1:7" x14ac:dyDescent="0.25">
      <c r="A36601" s="1">
        <v>45291</v>
      </c>
      <c r="B36601" t="s">
        <v>198</v>
      </c>
      <c r="C36601" t="s">
        <v>18</v>
      </c>
      <c r="D36601" t="s">
        <v>28</v>
      </c>
      <c r="E36601" t="s">
        <v>34</v>
      </c>
      <c r="F36601" t="s">
        <v>59</v>
      </c>
      <c r="G36601" s="82">
        <v>85700974136</v>
      </c>
    </row>
    <row r="36602" spans="1:7" x14ac:dyDescent="0.25">
      <c r="A36602" s="1">
        <v>45291</v>
      </c>
      <c r="B36602" t="s">
        <v>198</v>
      </c>
      <c r="C36602" t="s">
        <v>18</v>
      </c>
      <c r="D36602" t="s">
        <v>28</v>
      </c>
      <c r="E36602" t="s">
        <v>35</v>
      </c>
      <c r="F36602" t="s">
        <v>63</v>
      </c>
      <c r="G36602" s="82">
        <v>56</v>
      </c>
    </row>
    <row r="36603" spans="1:7" x14ac:dyDescent="0.25">
      <c r="A36603" s="1">
        <v>45291</v>
      </c>
      <c r="B36603" t="s">
        <v>198</v>
      </c>
      <c r="C36603" t="s">
        <v>18</v>
      </c>
      <c r="D36603" t="s">
        <v>28</v>
      </c>
      <c r="E36603" t="s">
        <v>35</v>
      </c>
      <c r="F36603" t="s">
        <v>60</v>
      </c>
      <c r="G36603" s="82">
        <v>113165548</v>
      </c>
    </row>
    <row r="36604" spans="1:7" x14ac:dyDescent="0.25">
      <c r="A36604" s="1">
        <v>45291</v>
      </c>
      <c r="B36604" t="s">
        <v>198</v>
      </c>
      <c r="C36604" t="s">
        <v>18</v>
      </c>
      <c r="D36604" t="s">
        <v>28</v>
      </c>
      <c r="E36604" t="s">
        <v>35</v>
      </c>
      <c r="F36604" t="s">
        <v>61</v>
      </c>
      <c r="G36604" s="82">
        <v>285470</v>
      </c>
    </row>
    <row r="36605" spans="1:7" x14ac:dyDescent="0.25">
      <c r="A36605" s="1">
        <v>45291</v>
      </c>
      <c r="B36605" t="s">
        <v>198</v>
      </c>
      <c r="C36605" t="s">
        <v>18</v>
      </c>
      <c r="D36605" t="s">
        <v>28</v>
      </c>
      <c r="E36605" t="s">
        <v>35</v>
      </c>
      <c r="F36605" t="s">
        <v>58</v>
      </c>
      <c r="G36605" s="82">
        <v>2068476613</v>
      </c>
    </row>
    <row r="36606" spans="1:7" x14ac:dyDescent="0.25">
      <c r="A36606" s="1">
        <v>45291</v>
      </c>
      <c r="B36606" t="s">
        <v>198</v>
      </c>
      <c r="C36606" t="s">
        <v>18</v>
      </c>
      <c r="D36606" t="s">
        <v>28</v>
      </c>
      <c r="E36606" t="s">
        <v>35</v>
      </c>
      <c r="F36606" t="s">
        <v>66</v>
      </c>
      <c r="G36606" s="82">
        <v>8346</v>
      </c>
    </row>
    <row r="36607" spans="1:7" x14ac:dyDescent="0.25">
      <c r="A36607" s="1">
        <v>45291</v>
      </c>
      <c r="B36607" t="s">
        <v>198</v>
      </c>
      <c r="C36607" t="s">
        <v>18</v>
      </c>
      <c r="D36607" t="s">
        <v>28</v>
      </c>
      <c r="E36607" t="s">
        <v>35</v>
      </c>
      <c r="F36607" t="s">
        <v>59</v>
      </c>
      <c r="G36607" s="82">
        <v>2526873696</v>
      </c>
    </row>
    <row r="36608" spans="1:7" x14ac:dyDescent="0.25">
      <c r="A36608" s="1">
        <v>45291</v>
      </c>
      <c r="B36608" t="s">
        <v>198</v>
      </c>
      <c r="C36608" t="s">
        <v>18</v>
      </c>
      <c r="D36608" t="s">
        <v>28</v>
      </c>
      <c r="E36608" t="s">
        <v>36</v>
      </c>
      <c r="F36608" t="s">
        <v>58</v>
      </c>
      <c r="G36608" s="82">
        <v>44324055097</v>
      </c>
    </row>
    <row r="36609" spans="1:7" x14ac:dyDescent="0.25">
      <c r="A36609" s="1">
        <v>45291</v>
      </c>
      <c r="B36609" t="s">
        <v>198</v>
      </c>
      <c r="C36609" t="s">
        <v>18</v>
      </c>
      <c r="D36609" t="s">
        <v>28</v>
      </c>
      <c r="E36609" t="s">
        <v>37</v>
      </c>
      <c r="F36609" t="s">
        <v>58</v>
      </c>
      <c r="G36609" s="82">
        <v>18068043173</v>
      </c>
    </row>
    <row r="36610" spans="1:7" x14ac:dyDescent="0.25">
      <c r="A36610" s="1">
        <v>45291</v>
      </c>
      <c r="B36610" t="s">
        <v>198</v>
      </c>
      <c r="C36610" t="s">
        <v>18</v>
      </c>
      <c r="D36610" t="s">
        <v>28</v>
      </c>
      <c r="E36610" t="s">
        <v>38</v>
      </c>
      <c r="F36610" t="s">
        <v>58</v>
      </c>
      <c r="G36610" s="82">
        <v>5562703697</v>
      </c>
    </row>
    <row r="36611" spans="1:7" x14ac:dyDescent="0.25">
      <c r="A36611" s="1">
        <v>45291</v>
      </c>
      <c r="B36611" t="s">
        <v>198</v>
      </c>
      <c r="C36611" t="s">
        <v>18</v>
      </c>
      <c r="D36611" t="s">
        <v>28</v>
      </c>
      <c r="E36611" t="s">
        <v>39</v>
      </c>
      <c r="F36611" t="s">
        <v>60</v>
      </c>
      <c r="G36611" s="82">
        <v>6146420</v>
      </c>
    </row>
    <row r="36612" spans="1:7" x14ac:dyDescent="0.25">
      <c r="A36612" s="1">
        <v>45291</v>
      </c>
      <c r="B36612" t="s">
        <v>198</v>
      </c>
      <c r="C36612" t="s">
        <v>18</v>
      </c>
      <c r="D36612" t="s">
        <v>28</v>
      </c>
      <c r="E36612" t="s">
        <v>39</v>
      </c>
      <c r="F36612" t="s">
        <v>58</v>
      </c>
      <c r="G36612" s="82">
        <v>40783911994</v>
      </c>
    </row>
    <row r="36613" spans="1:7" x14ac:dyDescent="0.25">
      <c r="A36613" s="1">
        <v>45291</v>
      </c>
      <c r="B36613" t="s">
        <v>198</v>
      </c>
      <c r="C36613" t="s">
        <v>18</v>
      </c>
      <c r="D36613" t="s">
        <v>28</v>
      </c>
      <c r="E36613" t="s">
        <v>40</v>
      </c>
      <c r="F36613" t="s">
        <v>58</v>
      </c>
      <c r="G36613" s="82">
        <v>1364986686</v>
      </c>
    </row>
    <row r="36614" spans="1:7" x14ac:dyDescent="0.25">
      <c r="A36614" s="1">
        <v>45291</v>
      </c>
      <c r="B36614" t="s">
        <v>198</v>
      </c>
      <c r="C36614" t="s">
        <v>18</v>
      </c>
      <c r="D36614" t="s">
        <v>28</v>
      </c>
      <c r="E36614" t="s">
        <v>41</v>
      </c>
      <c r="F36614" t="s">
        <v>58</v>
      </c>
      <c r="G36614" s="82">
        <v>15590062276</v>
      </c>
    </row>
    <row r="36615" spans="1:7" x14ac:dyDescent="0.25">
      <c r="A36615" s="1">
        <v>45291</v>
      </c>
      <c r="B36615" t="s">
        <v>198</v>
      </c>
      <c r="C36615" t="s">
        <v>19</v>
      </c>
      <c r="D36615" t="s">
        <v>21</v>
      </c>
      <c r="E36615" t="s">
        <v>30</v>
      </c>
      <c r="F36615" t="s">
        <v>58</v>
      </c>
      <c r="G36615" s="82">
        <v>24078918581</v>
      </c>
    </row>
    <row r="36616" spans="1:7" x14ac:dyDescent="0.25">
      <c r="A36616" s="1">
        <v>45291</v>
      </c>
      <c r="B36616" t="s">
        <v>198</v>
      </c>
      <c r="C36616" t="s">
        <v>19</v>
      </c>
      <c r="D36616" t="s">
        <v>21</v>
      </c>
      <c r="E36616" t="s">
        <v>32</v>
      </c>
      <c r="F36616" t="s">
        <v>60</v>
      </c>
      <c r="G36616" s="82">
        <v>14963313</v>
      </c>
    </row>
    <row r="36617" spans="1:7" x14ac:dyDescent="0.25">
      <c r="A36617" s="1">
        <v>45291</v>
      </c>
      <c r="B36617" t="s">
        <v>198</v>
      </c>
      <c r="C36617" t="s">
        <v>19</v>
      </c>
      <c r="D36617" t="s">
        <v>21</v>
      </c>
      <c r="E36617" t="s">
        <v>32</v>
      </c>
      <c r="F36617" t="s">
        <v>58</v>
      </c>
      <c r="G36617" s="82">
        <v>24894726747</v>
      </c>
    </row>
    <row r="36618" spans="1:7" x14ac:dyDescent="0.25">
      <c r="A36618" s="1">
        <v>45291</v>
      </c>
      <c r="B36618" t="s">
        <v>198</v>
      </c>
      <c r="C36618" t="s">
        <v>19</v>
      </c>
      <c r="D36618" t="s">
        <v>21</v>
      </c>
      <c r="E36618" t="s">
        <v>33</v>
      </c>
      <c r="F36618" t="s">
        <v>60</v>
      </c>
      <c r="G36618" s="82">
        <v>8433718588</v>
      </c>
    </row>
    <row r="36619" spans="1:7" x14ac:dyDescent="0.25">
      <c r="A36619" s="1">
        <v>45291</v>
      </c>
      <c r="B36619" t="s">
        <v>198</v>
      </c>
      <c r="C36619" t="s">
        <v>19</v>
      </c>
      <c r="D36619" t="s">
        <v>21</v>
      </c>
      <c r="E36619" t="s">
        <v>33</v>
      </c>
      <c r="F36619" t="s">
        <v>58</v>
      </c>
      <c r="G36619" s="82">
        <v>5872264548</v>
      </c>
    </row>
    <row r="36620" spans="1:7" x14ac:dyDescent="0.25">
      <c r="A36620" s="1">
        <v>45291</v>
      </c>
      <c r="B36620" t="s">
        <v>198</v>
      </c>
      <c r="C36620" t="s">
        <v>19</v>
      </c>
      <c r="D36620" t="s">
        <v>21</v>
      </c>
      <c r="E36620" t="s">
        <v>33</v>
      </c>
      <c r="F36620" t="s">
        <v>59</v>
      </c>
      <c r="G36620" s="82">
        <v>25900518490</v>
      </c>
    </row>
    <row r="36621" spans="1:7" x14ac:dyDescent="0.25">
      <c r="A36621" s="1">
        <v>45291</v>
      </c>
      <c r="B36621" t="s">
        <v>198</v>
      </c>
      <c r="C36621" t="s">
        <v>19</v>
      </c>
      <c r="D36621" t="s">
        <v>21</v>
      </c>
      <c r="E36621" t="s">
        <v>34</v>
      </c>
      <c r="F36621" t="s">
        <v>60</v>
      </c>
      <c r="G36621" s="82">
        <v>16293907634</v>
      </c>
    </row>
    <row r="36622" spans="1:7" x14ac:dyDescent="0.25">
      <c r="A36622" s="1">
        <v>45291</v>
      </c>
      <c r="B36622" t="s">
        <v>198</v>
      </c>
      <c r="C36622" t="s">
        <v>19</v>
      </c>
      <c r="D36622" t="s">
        <v>21</v>
      </c>
      <c r="E36622" t="s">
        <v>34</v>
      </c>
      <c r="F36622" t="s">
        <v>58</v>
      </c>
      <c r="G36622" s="82">
        <v>0</v>
      </c>
    </row>
    <row r="36623" spans="1:7" x14ac:dyDescent="0.25">
      <c r="A36623" s="1">
        <v>45291</v>
      </c>
      <c r="B36623" t="s">
        <v>198</v>
      </c>
      <c r="C36623" t="s">
        <v>19</v>
      </c>
      <c r="D36623" t="s">
        <v>21</v>
      </c>
      <c r="E36623" t="s">
        <v>34</v>
      </c>
      <c r="F36623" t="s">
        <v>59</v>
      </c>
      <c r="G36623" s="82">
        <v>62416503797</v>
      </c>
    </row>
    <row r="36624" spans="1:7" x14ac:dyDescent="0.25">
      <c r="A36624" s="1">
        <v>45291</v>
      </c>
      <c r="B36624" t="s">
        <v>198</v>
      </c>
      <c r="C36624" t="s">
        <v>19</v>
      </c>
      <c r="D36624" t="s">
        <v>21</v>
      </c>
      <c r="E36624" t="s">
        <v>35</v>
      </c>
      <c r="F36624" t="s">
        <v>58</v>
      </c>
      <c r="G36624" s="82">
        <v>823416744</v>
      </c>
    </row>
    <row r="36625" spans="1:7" x14ac:dyDescent="0.25">
      <c r="A36625" s="1">
        <v>45291</v>
      </c>
      <c r="B36625" t="s">
        <v>198</v>
      </c>
      <c r="C36625" t="s">
        <v>19</v>
      </c>
      <c r="D36625" t="s">
        <v>21</v>
      </c>
      <c r="E36625" t="s">
        <v>35</v>
      </c>
      <c r="F36625" t="s">
        <v>59</v>
      </c>
      <c r="G36625" s="82">
        <v>15566041</v>
      </c>
    </row>
    <row r="36626" spans="1:7" x14ac:dyDescent="0.25">
      <c r="A36626" s="1">
        <v>45291</v>
      </c>
      <c r="B36626" t="s">
        <v>198</v>
      </c>
      <c r="C36626" t="s">
        <v>19</v>
      </c>
      <c r="D36626" t="s">
        <v>21</v>
      </c>
      <c r="E36626" t="s">
        <v>36</v>
      </c>
      <c r="F36626" t="s">
        <v>58</v>
      </c>
      <c r="G36626" s="82">
        <v>54526921641</v>
      </c>
    </row>
    <row r="36627" spans="1:7" x14ac:dyDescent="0.25">
      <c r="A36627" s="1">
        <v>45291</v>
      </c>
      <c r="B36627" t="s">
        <v>198</v>
      </c>
      <c r="C36627" t="s">
        <v>19</v>
      </c>
      <c r="D36627" t="s">
        <v>21</v>
      </c>
      <c r="E36627" t="s">
        <v>37</v>
      </c>
      <c r="F36627" t="s">
        <v>58</v>
      </c>
      <c r="G36627" s="82">
        <v>3596663038</v>
      </c>
    </row>
    <row r="36628" spans="1:7" x14ac:dyDescent="0.25">
      <c r="A36628" s="1">
        <v>45291</v>
      </c>
      <c r="B36628" t="s">
        <v>198</v>
      </c>
      <c r="C36628" t="s">
        <v>19</v>
      </c>
      <c r="D36628" t="s">
        <v>21</v>
      </c>
      <c r="E36628" t="s">
        <v>38</v>
      </c>
      <c r="F36628" t="s">
        <v>58</v>
      </c>
      <c r="G36628" s="82">
        <v>4571581580</v>
      </c>
    </row>
    <row r="36629" spans="1:7" x14ac:dyDescent="0.25">
      <c r="A36629" s="1">
        <v>45291</v>
      </c>
      <c r="B36629" t="s">
        <v>198</v>
      </c>
      <c r="C36629" t="s">
        <v>19</v>
      </c>
      <c r="D36629" t="s">
        <v>21</v>
      </c>
      <c r="E36629" t="s">
        <v>39</v>
      </c>
      <c r="F36629" t="s">
        <v>58</v>
      </c>
      <c r="G36629" s="82">
        <v>16916007799</v>
      </c>
    </row>
    <row r="36630" spans="1:7" x14ac:dyDescent="0.25">
      <c r="A36630" s="1">
        <v>45291</v>
      </c>
      <c r="B36630" t="s">
        <v>198</v>
      </c>
      <c r="C36630" t="s">
        <v>19</v>
      </c>
      <c r="D36630" t="s">
        <v>21</v>
      </c>
      <c r="E36630" t="s">
        <v>39</v>
      </c>
      <c r="F36630" t="s">
        <v>59</v>
      </c>
      <c r="G36630" s="82">
        <v>333164268</v>
      </c>
    </row>
    <row r="36631" spans="1:7" x14ac:dyDescent="0.25">
      <c r="A36631" s="1">
        <v>45291</v>
      </c>
      <c r="B36631" t="s">
        <v>198</v>
      </c>
      <c r="C36631" t="s">
        <v>19</v>
      </c>
      <c r="D36631" t="s">
        <v>21</v>
      </c>
      <c r="E36631" t="s">
        <v>40</v>
      </c>
      <c r="F36631" t="s">
        <v>58</v>
      </c>
      <c r="G36631" s="82">
        <v>80460751</v>
      </c>
    </row>
    <row r="36632" spans="1:7" x14ac:dyDescent="0.25">
      <c r="A36632" s="1">
        <v>45291</v>
      </c>
      <c r="B36632" t="s">
        <v>198</v>
      </c>
      <c r="C36632" t="s">
        <v>19</v>
      </c>
      <c r="D36632" t="s">
        <v>21</v>
      </c>
      <c r="E36632" t="s">
        <v>41</v>
      </c>
      <c r="F36632" t="s">
        <v>58</v>
      </c>
      <c r="G36632" s="82">
        <v>10670860463</v>
      </c>
    </row>
    <row r="36633" spans="1:7" x14ac:dyDescent="0.25">
      <c r="A36633" s="1">
        <v>45291</v>
      </c>
      <c r="B36633" t="s">
        <v>199</v>
      </c>
      <c r="C36633" t="s">
        <v>1</v>
      </c>
      <c r="D36633" t="s">
        <v>73</v>
      </c>
      <c r="E36633" t="s">
        <v>29</v>
      </c>
      <c r="F36633" t="s">
        <v>58</v>
      </c>
      <c r="G36633" s="82">
        <v>263216</v>
      </c>
    </row>
    <row r="36634" spans="1:7" x14ac:dyDescent="0.25">
      <c r="A36634" s="1">
        <v>45291</v>
      </c>
      <c r="B36634" t="s">
        <v>199</v>
      </c>
      <c r="C36634" t="s">
        <v>1</v>
      </c>
      <c r="D36634" t="s">
        <v>73</v>
      </c>
      <c r="E36634" t="s">
        <v>30</v>
      </c>
      <c r="F36634" t="s">
        <v>58</v>
      </c>
      <c r="G36634" s="82">
        <v>723326357</v>
      </c>
    </row>
    <row r="36635" spans="1:7" x14ac:dyDescent="0.25">
      <c r="A36635" s="1">
        <v>45291</v>
      </c>
      <c r="B36635" t="s">
        <v>199</v>
      </c>
      <c r="C36635" t="s">
        <v>1</v>
      </c>
      <c r="D36635" t="s">
        <v>73</v>
      </c>
      <c r="E36635" t="s">
        <v>34</v>
      </c>
      <c r="F36635" t="s">
        <v>58</v>
      </c>
      <c r="G36635" s="82">
        <v>68840893</v>
      </c>
    </row>
    <row r="36636" spans="1:7" x14ac:dyDescent="0.25">
      <c r="A36636" s="1">
        <v>45291</v>
      </c>
      <c r="B36636" t="s">
        <v>199</v>
      </c>
      <c r="C36636" t="s">
        <v>1</v>
      </c>
      <c r="D36636" t="s">
        <v>73</v>
      </c>
      <c r="E36636" t="s">
        <v>35</v>
      </c>
      <c r="F36636" t="s">
        <v>58</v>
      </c>
      <c r="G36636" s="82">
        <v>77580625</v>
      </c>
    </row>
    <row r="36637" spans="1:7" x14ac:dyDescent="0.25">
      <c r="A36637" s="1">
        <v>45291</v>
      </c>
      <c r="B36637" t="s">
        <v>199</v>
      </c>
      <c r="C36637" t="s">
        <v>1</v>
      </c>
      <c r="D36637" t="s">
        <v>73</v>
      </c>
      <c r="E36637" t="s">
        <v>36</v>
      </c>
      <c r="F36637" t="s">
        <v>58</v>
      </c>
      <c r="G36637" s="82">
        <v>26328280</v>
      </c>
    </row>
    <row r="36638" spans="1:7" x14ac:dyDescent="0.25">
      <c r="A36638" s="1">
        <v>45291</v>
      </c>
      <c r="B36638" t="s">
        <v>199</v>
      </c>
      <c r="C36638" t="s">
        <v>1</v>
      </c>
      <c r="D36638" t="s">
        <v>74</v>
      </c>
      <c r="E36638" t="s">
        <v>35</v>
      </c>
      <c r="F36638" t="s">
        <v>58</v>
      </c>
      <c r="G36638" s="82">
        <v>33633856227</v>
      </c>
    </row>
    <row r="36639" spans="1:7" x14ac:dyDescent="0.25">
      <c r="A36639" s="1">
        <v>45291</v>
      </c>
      <c r="B36639" t="s">
        <v>199</v>
      </c>
      <c r="C36639" t="s">
        <v>1</v>
      </c>
      <c r="D36639" t="s">
        <v>75</v>
      </c>
      <c r="E36639" t="s">
        <v>34</v>
      </c>
      <c r="F36639" t="s">
        <v>58</v>
      </c>
      <c r="G36639" s="82">
        <v>153964892</v>
      </c>
    </row>
    <row r="36640" spans="1:7" x14ac:dyDescent="0.25">
      <c r="A36640" s="1">
        <v>45291</v>
      </c>
      <c r="B36640" t="s">
        <v>199</v>
      </c>
      <c r="C36640" t="s">
        <v>1</v>
      </c>
      <c r="D36640" t="s">
        <v>75</v>
      </c>
      <c r="E36640" t="s">
        <v>35</v>
      </c>
      <c r="F36640" t="s">
        <v>58</v>
      </c>
      <c r="G36640" s="82">
        <v>91130824</v>
      </c>
    </row>
    <row r="36641" spans="1:7" x14ac:dyDescent="0.25">
      <c r="A36641" s="1">
        <v>45291</v>
      </c>
      <c r="B36641" t="s">
        <v>199</v>
      </c>
      <c r="C36641" t="s">
        <v>1</v>
      </c>
      <c r="D36641" t="s">
        <v>75</v>
      </c>
      <c r="E36641" t="s">
        <v>36</v>
      </c>
      <c r="F36641" t="s">
        <v>58</v>
      </c>
      <c r="G36641" s="82">
        <v>1116177552</v>
      </c>
    </row>
    <row r="36642" spans="1:7" x14ac:dyDescent="0.25">
      <c r="A36642" s="1">
        <v>45291</v>
      </c>
      <c r="B36642" t="s">
        <v>199</v>
      </c>
      <c r="C36642" t="s">
        <v>1</v>
      </c>
      <c r="D36642" t="s">
        <v>77</v>
      </c>
      <c r="E36642" t="s">
        <v>29</v>
      </c>
      <c r="F36642" t="s">
        <v>58</v>
      </c>
      <c r="G36642" s="82">
        <v>1358386</v>
      </c>
    </row>
    <row r="36643" spans="1:7" x14ac:dyDescent="0.25">
      <c r="A36643" s="1">
        <v>45291</v>
      </c>
      <c r="B36643" t="s">
        <v>199</v>
      </c>
      <c r="C36643" t="s">
        <v>1</v>
      </c>
      <c r="D36643" t="s">
        <v>77</v>
      </c>
      <c r="E36643" t="s">
        <v>30</v>
      </c>
      <c r="F36643" t="s">
        <v>58</v>
      </c>
      <c r="G36643" s="82">
        <v>3732876676</v>
      </c>
    </row>
    <row r="36644" spans="1:7" x14ac:dyDescent="0.25">
      <c r="A36644" s="1">
        <v>45291</v>
      </c>
      <c r="B36644" t="s">
        <v>199</v>
      </c>
      <c r="C36644" t="s">
        <v>1</v>
      </c>
      <c r="D36644" t="s">
        <v>77</v>
      </c>
      <c r="E36644" t="s">
        <v>32</v>
      </c>
      <c r="F36644" t="s">
        <v>58</v>
      </c>
      <c r="G36644" s="82">
        <v>6400345209</v>
      </c>
    </row>
    <row r="36645" spans="1:7" x14ac:dyDescent="0.25">
      <c r="A36645" s="1">
        <v>45291</v>
      </c>
      <c r="B36645" t="s">
        <v>199</v>
      </c>
      <c r="C36645" t="s">
        <v>1</v>
      </c>
      <c r="D36645" t="s">
        <v>77</v>
      </c>
      <c r="E36645" t="s">
        <v>33</v>
      </c>
      <c r="F36645" t="s">
        <v>60</v>
      </c>
      <c r="G36645" s="82">
        <v>1799715848</v>
      </c>
    </row>
    <row r="36646" spans="1:7" x14ac:dyDescent="0.25">
      <c r="A36646" s="1">
        <v>45291</v>
      </c>
      <c r="B36646" t="s">
        <v>199</v>
      </c>
      <c r="C36646" t="s">
        <v>1</v>
      </c>
      <c r="D36646" t="s">
        <v>77</v>
      </c>
      <c r="E36646" t="s">
        <v>33</v>
      </c>
      <c r="F36646" t="s">
        <v>58</v>
      </c>
      <c r="G36646" s="82">
        <v>1791880178</v>
      </c>
    </row>
    <row r="36647" spans="1:7" x14ac:dyDescent="0.25">
      <c r="A36647" s="1">
        <v>45291</v>
      </c>
      <c r="B36647" t="s">
        <v>199</v>
      </c>
      <c r="C36647" t="s">
        <v>1</v>
      </c>
      <c r="D36647" t="s">
        <v>77</v>
      </c>
      <c r="E36647" t="s">
        <v>33</v>
      </c>
      <c r="F36647" t="s">
        <v>59</v>
      </c>
      <c r="G36647" s="82">
        <v>3174129479</v>
      </c>
    </row>
    <row r="36648" spans="1:7" x14ac:dyDescent="0.25">
      <c r="A36648" s="1">
        <v>45291</v>
      </c>
      <c r="B36648" t="s">
        <v>199</v>
      </c>
      <c r="C36648" t="s">
        <v>1</v>
      </c>
      <c r="D36648" t="s">
        <v>77</v>
      </c>
      <c r="E36648" t="s">
        <v>34</v>
      </c>
      <c r="F36648" t="s">
        <v>60</v>
      </c>
      <c r="G36648" s="82">
        <v>139962820</v>
      </c>
    </row>
    <row r="36649" spans="1:7" x14ac:dyDescent="0.25">
      <c r="A36649" s="1">
        <v>45291</v>
      </c>
      <c r="B36649" t="s">
        <v>199</v>
      </c>
      <c r="C36649" t="s">
        <v>1</v>
      </c>
      <c r="D36649" t="s">
        <v>77</v>
      </c>
      <c r="E36649" t="s">
        <v>34</v>
      </c>
      <c r="F36649" t="s">
        <v>58</v>
      </c>
      <c r="G36649" s="82">
        <v>110291991</v>
      </c>
    </row>
    <row r="36650" spans="1:7" x14ac:dyDescent="0.25">
      <c r="A36650" s="1">
        <v>45291</v>
      </c>
      <c r="B36650" t="s">
        <v>199</v>
      </c>
      <c r="C36650" t="s">
        <v>1</v>
      </c>
      <c r="D36650" t="s">
        <v>77</v>
      </c>
      <c r="E36650" t="s">
        <v>34</v>
      </c>
      <c r="F36650" t="s">
        <v>59</v>
      </c>
      <c r="G36650" s="82">
        <v>24161359370</v>
      </c>
    </row>
    <row r="36651" spans="1:7" x14ac:dyDescent="0.25">
      <c r="A36651" s="1">
        <v>45291</v>
      </c>
      <c r="B36651" t="s">
        <v>199</v>
      </c>
      <c r="C36651" t="s">
        <v>1</v>
      </c>
      <c r="D36651" t="s">
        <v>77</v>
      </c>
      <c r="E36651" t="s">
        <v>35</v>
      </c>
      <c r="F36651" t="s">
        <v>60</v>
      </c>
      <c r="G36651" s="82">
        <v>27255852</v>
      </c>
    </row>
    <row r="36652" spans="1:7" x14ac:dyDescent="0.25">
      <c r="A36652" s="1">
        <v>45291</v>
      </c>
      <c r="B36652" t="s">
        <v>199</v>
      </c>
      <c r="C36652" t="s">
        <v>1</v>
      </c>
      <c r="D36652" t="s">
        <v>77</v>
      </c>
      <c r="E36652" t="s">
        <v>35</v>
      </c>
      <c r="F36652" t="s">
        <v>61</v>
      </c>
      <c r="G36652" s="82">
        <v>358720</v>
      </c>
    </row>
    <row r="36653" spans="1:7" x14ac:dyDescent="0.25">
      <c r="A36653" s="1">
        <v>45291</v>
      </c>
      <c r="B36653" t="s">
        <v>199</v>
      </c>
      <c r="C36653" t="s">
        <v>1</v>
      </c>
      <c r="D36653" t="s">
        <v>77</v>
      </c>
      <c r="E36653" t="s">
        <v>35</v>
      </c>
      <c r="F36653" t="s">
        <v>58</v>
      </c>
      <c r="G36653" s="82">
        <v>662632850</v>
      </c>
    </row>
    <row r="36654" spans="1:7" x14ac:dyDescent="0.25">
      <c r="A36654" s="1">
        <v>45291</v>
      </c>
      <c r="B36654" t="s">
        <v>199</v>
      </c>
      <c r="C36654" t="s">
        <v>1</v>
      </c>
      <c r="D36654" t="s">
        <v>77</v>
      </c>
      <c r="E36654" t="s">
        <v>35</v>
      </c>
      <c r="F36654" t="s">
        <v>65</v>
      </c>
      <c r="G36654" s="82">
        <v>16</v>
      </c>
    </row>
    <row r="36655" spans="1:7" x14ac:dyDescent="0.25">
      <c r="A36655" s="1">
        <v>45291</v>
      </c>
      <c r="B36655" t="s">
        <v>199</v>
      </c>
      <c r="C36655" t="s">
        <v>1</v>
      </c>
      <c r="D36655" t="s">
        <v>77</v>
      </c>
      <c r="E36655" t="s">
        <v>35</v>
      </c>
      <c r="F36655" t="s">
        <v>59</v>
      </c>
      <c r="G36655" s="82">
        <v>282863202</v>
      </c>
    </row>
    <row r="36656" spans="1:7" x14ac:dyDescent="0.25">
      <c r="A36656" s="1">
        <v>45291</v>
      </c>
      <c r="B36656" t="s">
        <v>199</v>
      </c>
      <c r="C36656" t="s">
        <v>1</v>
      </c>
      <c r="D36656" t="s">
        <v>77</v>
      </c>
      <c r="E36656" t="s">
        <v>36</v>
      </c>
      <c r="F36656" t="s">
        <v>58</v>
      </c>
      <c r="G36656" s="82">
        <v>3076699917</v>
      </c>
    </row>
    <row r="36657" spans="1:7" x14ac:dyDescent="0.25">
      <c r="A36657" s="1">
        <v>45291</v>
      </c>
      <c r="B36657" t="s">
        <v>199</v>
      </c>
      <c r="C36657" t="s">
        <v>1</v>
      </c>
      <c r="D36657" t="s">
        <v>77</v>
      </c>
      <c r="E36657" t="s">
        <v>37</v>
      </c>
      <c r="F36657" t="s">
        <v>58</v>
      </c>
      <c r="G36657" s="82">
        <v>1120056074</v>
      </c>
    </row>
    <row r="36658" spans="1:7" x14ac:dyDescent="0.25">
      <c r="A36658" s="1">
        <v>45291</v>
      </c>
      <c r="B36658" t="s">
        <v>199</v>
      </c>
      <c r="C36658" t="s">
        <v>1</v>
      </c>
      <c r="D36658" t="s">
        <v>77</v>
      </c>
      <c r="E36658" t="s">
        <v>38</v>
      </c>
      <c r="F36658" t="s">
        <v>58</v>
      </c>
      <c r="G36658" s="82">
        <v>265678946</v>
      </c>
    </row>
    <row r="36659" spans="1:7" x14ac:dyDescent="0.25">
      <c r="A36659" s="1">
        <v>45291</v>
      </c>
      <c r="B36659" t="s">
        <v>199</v>
      </c>
      <c r="C36659" t="s">
        <v>1</v>
      </c>
      <c r="D36659" t="s">
        <v>77</v>
      </c>
      <c r="E36659" t="s">
        <v>39</v>
      </c>
      <c r="F36659" t="s">
        <v>60</v>
      </c>
      <c r="G36659" s="82">
        <v>705045</v>
      </c>
    </row>
    <row r="36660" spans="1:7" x14ac:dyDescent="0.25">
      <c r="A36660" s="1">
        <v>45291</v>
      </c>
      <c r="B36660" t="s">
        <v>199</v>
      </c>
      <c r="C36660" t="s">
        <v>1</v>
      </c>
      <c r="D36660" t="s">
        <v>77</v>
      </c>
      <c r="E36660" t="s">
        <v>39</v>
      </c>
      <c r="F36660" t="s">
        <v>58</v>
      </c>
      <c r="G36660" s="82">
        <v>1912012712</v>
      </c>
    </row>
    <row r="36661" spans="1:7" x14ac:dyDescent="0.25">
      <c r="A36661" s="1">
        <v>45291</v>
      </c>
      <c r="B36661" t="s">
        <v>199</v>
      </c>
      <c r="C36661" t="s">
        <v>1</v>
      </c>
      <c r="D36661" t="s">
        <v>77</v>
      </c>
      <c r="E36661" t="s">
        <v>39</v>
      </c>
      <c r="F36661" t="s">
        <v>59</v>
      </c>
      <c r="G36661" s="82">
        <v>45323806</v>
      </c>
    </row>
    <row r="36662" spans="1:7" x14ac:dyDescent="0.25">
      <c r="A36662" s="1">
        <v>45291</v>
      </c>
      <c r="B36662" t="s">
        <v>199</v>
      </c>
      <c r="C36662" t="s">
        <v>1</v>
      </c>
      <c r="D36662" t="s">
        <v>77</v>
      </c>
      <c r="E36662" t="s">
        <v>40</v>
      </c>
      <c r="F36662" t="s">
        <v>58</v>
      </c>
      <c r="G36662" s="82">
        <v>90939627</v>
      </c>
    </row>
    <row r="36663" spans="1:7" x14ac:dyDescent="0.25">
      <c r="A36663" s="1">
        <v>45291</v>
      </c>
      <c r="B36663" t="s">
        <v>199</v>
      </c>
      <c r="C36663" t="s">
        <v>1</v>
      </c>
      <c r="D36663" t="s">
        <v>77</v>
      </c>
      <c r="E36663" t="s">
        <v>41</v>
      </c>
      <c r="F36663" t="s">
        <v>58</v>
      </c>
      <c r="G36663" s="82">
        <v>1419997332</v>
      </c>
    </row>
    <row r="36664" spans="1:7" x14ac:dyDescent="0.25">
      <c r="A36664" s="1">
        <v>45291</v>
      </c>
      <c r="B36664" t="s">
        <v>199</v>
      </c>
      <c r="C36664" t="s">
        <v>1</v>
      </c>
      <c r="D36664" t="s">
        <v>78</v>
      </c>
      <c r="E36664" t="s">
        <v>29</v>
      </c>
      <c r="F36664" t="s">
        <v>58</v>
      </c>
      <c r="G36664" s="82">
        <v>3733723</v>
      </c>
    </row>
    <row r="36665" spans="1:7" x14ac:dyDescent="0.25">
      <c r="A36665" s="1">
        <v>45291</v>
      </c>
      <c r="B36665" t="s">
        <v>199</v>
      </c>
      <c r="C36665" t="s">
        <v>1</v>
      </c>
      <c r="D36665" t="s">
        <v>78</v>
      </c>
      <c r="E36665" t="s">
        <v>30</v>
      </c>
      <c r="F36665" t="s">
        <v>58</v>
      </c>
      <c r="G36665" s="82">
        <v>10260354879</v>
      </c>
    </row>
    <row r="36666" spans="1:7" x14ac:dyDescent="0.25">
      <c r="A36666" s="1">
        <v>45291</v>
      </c>
      <c r="B36666" t="s">
        <v>199</v>
      </c>
      <c r="C36666" t="s">
        <v>1</v>
      </c>
      <c r="D36666" t="s">
        <v>78</v>
      </c>
      <c r="E36666" t="s">
        <v>32</v>
      </c>
      <c r="F36666" t="s">
        <v>58</v>
      </c>
      <c r="G36666" s="82">
        <v>9168033244</v>
      </c>
    </row>
    <row r="36667" spans="1:7" x14ac:dyDescent="0.25">
      <c r="A36667" s="1">
        <v>45291</v>
      </c>
      <c r="B36667" t="s">
        <v>199</v>
      </c>
      <c r="C36667" t="s">
        <v>1</v>
      </c>
      <c r="D36667" t="s">
        <v>78</v>
      </c>
      <c r="E36667" t="s">
        <v>33</v>
      </c>
      <c r="F36667" t="s">
        <v>60</v>
      </c>
      <c r="G36667" s="82">
        <v>2980466216</v>
      </c>
    </row>
    <row r="36668" spans="1:7" x14ac:dyDescent="0.25">
      <c r="A36668" s="1">
        <v>45291</v>
      </c>
      <c r="B36668" t="s">
        <v>199</v>
      </c>
      <c r="C36668" t="s">
        <v>1</v>
      </c>
      <c r="D36668" t="s">
        <v>78</v>
      </c>
      <c r="E36668" t="s">
        <v>33</v>
      </c>
      <c r="F36668" t="s">
        <v>58</v>
      </c>
      <c r="G36668" s="82">
        <v>2818796409</v>
      </c>
    </row>
    <row r="36669" spans="1:7" x14ac:dyDescent="0.25">
      <c r="A36669" s="1">
        <v>45291</v>
      </c>
      <c r="B36669" t="s">
        <v>199</v>
      </c>
      <c r="C36669" t="s">
        <v>1</v>
      </c>
      <c r="D36669" t="s">
        <v>78</v>
      </c>
      <c r="E36669" t="s">
        <v>33</v>
      </c>
      <c r="F36669" t="s">
        <v>59</v>
      </c>
      <c r="G36669" s="82">
        <v>4697048117</v>
      </c>
    </row>
    <row r="36670" spans="1:7" x14ac:dyDescent="0.25">
      <c r="A36670" s="1">
        <v>45291</v>
      </c>
      <c r="B36670" t="s">
        <v>199</v>
      </c>
      <c r="C36670" t="s">
        <v>1</v>
      </c>
      <c r="D36670" t="s">
        <v>78</v>
      </c>
      <c r="E36670" t="s">
        <v>34</v>
      </c>
      <c r="F36670" t="s">
        <v>60</v>
      </c>
      <c r="G36670" s="82">
        <v>358120809</v>
      </c>
    </row>
    <row r="36671" spans="1:7" x14ac:dyDescent="0.25">
      <c r="A36671" s="1">
        <v>45291</v>
      </c>
      <c r="B36671" t="s">
        <v>199</v>
      </c>
      <c r="C36671" t="s">
        <v>1</v>
      </c>
      <c r="D36671" t="s">
        <v>78</v>
      </c>
      <c r="E36671" t="s">
        <v>34</v>
      </c>
      <c r="F36671" t="s">
        <v>58</v>
      </c>
      <c r="G36671" s="82">
        <v>313589341</v>
      </c>
    </row>
    <row r="36672" spans="1:7" x14ac:dyDescent="0.25">
      <c r="A36672" s="1">
        <v>45291</v>
      </c>
      <c r="B36672" t="s">
        <v>199</v>
      </c>
      <c r="C36672" t="s">
        <v>1</v>
      </c>
      <c r="D36672" t="s">
        <v>78</v>
      </c>
      <c r="E36672" t="s">
        <v>34</v>
      </c>
      <c r="F36672" t="s">
        <v>59</v>
      </c>
      <c r="G36672" s="82">
        <v>34837808831</v>
      </c>
    </row>
    <row r="36673" spans="1:7" x14ac:dyDescent="0.25">
      <c r="A36673" s="1">
        <v>45291</v>
      </c>
      <c r="B36673" t="s">
        <v>199</v>
      </c>
      <c r="C36673" t="s">
        <v>1</v>
      </c>
      <c r="D36673" t="s">
        <v>78</v>
      </c>
      <c r="E36673" t="s">
        <v>35</v>
      </c>
      <c r="F36673" t="s">
        <v>60</v>
      </c>
      <c r="G36673" s="82">
        <v>43367321</v>
      </c>
    </row>
    <row r="36674" spans="1:7" x14ac:dyDescent="0.25">
      <c r="A36674" s="1">
        <v>45291</v>
      </c>
      <c r="B36674" t="s">
        <v>199</v>
      </c>
      <c r="C36674" t="s">
        <v>1</v>
      </c>
      <c r="D36674" t="s">
        <v>78</v>
      </c>
      <c r="E36674" t="s">
        <v>35</v>
      </c>
      <c r="F36674" t="s">
        <v>61</v>
      </c>
      <c r="G36674" s="82">
        <v>503392</v>
      </c>
    </row>
    <row r="36675" spans="1:7" x14ac:dyDescent="0.25">
      <c r="A36675" s="1">
        <v>45291</v>
      </c>
      <c r="B36675" t="s">
        <v>199</v>
      </c>
      <c r="C36675" t="s">
        <v>1</v>
      </c>
      <c r="D36675" t="s">
        <v>78</v>
      </c>
      <c r="E36675" t="s">
        <v>35</v>
      </c>
      <c r="F36675" t="s">
        <v>58</v>
      </c>
      <c r="G36675" s="82">
        <v>1143262507</v>
      </c>
    </row>
    <row r="36676" spans="1:7" x14ac:dyDescent="0.25">
      <c r="A36676" s="1">
        <v>45291</v>
      </c>
      <c r="B36676" t="s">
        <v>199</v>
      </c>
      <c r="C36676" t="s">
        <v>1</v>
      </c>
      <c r="D36676" t="s">
        <v>78</v>
      </c>
      <c r="E36676" t="s">
        <v>35</v>
      </c>
      <c r="F36676" t="s">
        <v>65</v>
      </c>
      <c r="G36676" s="82">
        <v>23</v>
      </c>
    </row>
    <row r="36677" spans="1:7" x14ac:dyDescent="0.25">
      <c r="A36677" s="1">
        <v>45291</v>
      </c>
      <c r="B36677" t="s">
        <v>199</v>
      </c>
      <c r="C36677" t="s">
        <v>1</v>
      </c>
      <c r="D36677" t="s">
        <v>78</v>
      </c>
      <c r="E36677" t="s">
        <v>35</v>
      </c>
      <c r="F36677" t="s">
        <v>59</v>
      </c>
      <c r="G36677" s="82">
        <v>527829944</v>
      </c>
    </row>
    <row r="36678" spans="1:7" x14ac:dyDescent="0.25">
      <c r="A36678" s="1">
        <v>45291</v>
      </c>
      <c r="B36678" t="s">
        <v>199</v>
      </c>
      <c r="C36678" t="s">
        <v>1</v>
      </c>
      <c r="D36678" t="s">
        <v>78</v>
      </c>
      <c r="E36678" t="s">
        <v>36</v>
      </c>
      <c r="F36678" t="s">
        <v>58</v>
      </c>
      <c r="G36678" s="82">
        <v>8740118740</v>
      </c>
    </row>
    <row r="36679" spans="1:7" x14ac:dyDescent="0.25">
      <c r="A36679" s="1">
        <v>45291</v>
      </c>
      <c r="B36679" t="s">
        <v>199</v>
      </c>
      <c r="C36679" t="s">
        <v>1</v>
      </c>
      <c r="D36679" t="s">
        <v>78</v>
      </c>
      <c r="E36679" t="s">
        <v>37</v>
      </c>
      <c r="F36679" t="s">
        <v>58</v>
      </c>
      <c r="G36679" s="82">
        <v>3184106586</v>
      </c>
    </row>
    <row r="36680" spans="1:7" x14ac:dyDescent="0.25">
      <c r="A36680" s="1">
        <v>45291</v>
      </c>
      <c r="B36680" t="s">
        <v>199</v>
      </c>
      <c r="C36680" t="s">
        <v>1</v>
      </c>
      <c r="D36680" t="s">
        <v>78</v>
      </c>
      <c r="E36680" t="s">
        <v>38</v>
      </c>
      <c r="F36680" t="s">
        <v>58</v>
      </c>
      <c r="G36680" s="82">
        <v>754701548</v>
      </c>
    </row>
    <row r="36681" spans="1:7" x14ac:dyDescent="0.25">
      <c r="A36681" s="1">
        <v>45291</v>
      </c>
      <c r="B36681" t="s">
        <v>199</v>
      </c>
      <c r="C36681" t="s">
        <v>1</v>
      </c>
      <c r="D36681" t="s">
        <v>78</v>
      </c>
      <c r="E36681" t="s">
        <v>39</v>
      </c>
      <c r="F36681" t="s">
        <v>60</v>
      </c>
      <c r="G36681" s="82">
        <v>2002435</v>
      </c>
    </row>
    <row r="36682" spans="1:7" x14ac:dyDescent="0.25">
      <c r="A36682" s="1">
        <v>45291</v>
      </c>
      <c r="B36682" t="s">
        <v>199</v>
      </c>
      <c r="C36682" t="s">
        <v>1</v>
      </c>
      <c r="D36682" t="s">
        <v>78</v>
      </c>
      <c r="E36682" t="s">
        <v>39</v>
      </c>
      <c r="F36682" t="s">
        <v>58</v>
      </c>
      <c r="G36682" s="82">
        <v>5433584964</v>
      </c>
    </row>
    <row r="36683" spans="1:7" x14ac:dyDescent="0.25">
      <c r="A36683" s="1">
        <v>45291</v>
      </c>
      <c r="B36683" t="s">
        <v>199</v>
      </c>
      <c r="C36683" t="s">
        <v>1</v>
      </c>
      <c r="D36683" t="s">
        <v>78</v>
      </c>
      <c r="E36683" t="s">
        <v>39</v>
      </c>
      <c r="F36683" t="s">
        <v>59</v>
      </c>
      <c r="G36683" s="82">
        <v>128867586</v>
      </c>
    </row>
    <row r="36684" spans="1:7" x14ac:dyDescent="0.25">
      <c r="A36684" s="1">
        <v>45291</v>
      </c>
      <c r="B36684" t="s">
        <v>199</v>
      </c>
      <c r="C36684" t="s">
        <v>1</v>
      </c>
      <c r="D36684" t="s">
        <v>78</v>
      </c>
      <c r="E36684" t="s">
        <v>40</v>
      </c>
      <c r="F36684" t="s">
        <v>58</v>
      </c>
      <c r="G36684" s="82">
        <v>258565445</v>
      </c>
    </row>
    <row r="36685" spans="1:7" x14ac:dyDescent="0.25">
      <c r="A36685" s="1">
        <v>45291</v>
      </c>
      <c r="B36685" t="s">
        <v>199</v>
      </c>
      <c r="C36685" t="s">
        <v>1</v>
      </c>
      <c r="D36685" t="s">
        <v>78</v>
      </c>
      <c r="E36685" t="s">
        <v>41</v>
      </c>
      <c r="F36685" t="s">
        <v>58</v>
      </c>
      <c r="G36685" s="82">
        <v>4033428908</v>
      </c>
    </row>
    <row r="36686" spans="1:7" x14ac:dyDescent="0.25">
      <c r="A36686" s="1">
        <v>45291</v>
      </c>
      <c r="B36686" t="s">
        <v>199</v>
      </c>
      <c r="C36686" t="s">
        <v>1</v>
      </c>
      <c r="D36686" t="s">
        <v>79</v>
      </c>
      <c r="E36686" t="s">
        <v>29</v>
      </c>
      <c r="F36686" t="s">
        <v>58</v>
      </c>
      <c r="G36686" s="82">
        <v>2958063</v>
      </c>
    </row>
    <row r="36687" spans="1:7" x14ac:dyDescent="0.25">
      <c r="A36687" s="1">
        <v>45291</v>
      </c>
      <c r="B36687" t="s">
        <v>199</v>
      </c>
      <c r="C36687" t="s">
        <v>1</v>
      </c>
      <c r="D36687" t="s">
        <v>79</v>
      </c>
      <c r="E36687" t="s">
        <v>30</v>
      </c>
      <c r="F36687" t="s">
        <v>58</v>
      </c>
      <c r="G36687" s="82">
        <v>8128823936</v>
      </c>
    </row>
    <row r="36688" spans="1:7" x14ac:dyDescent="0.25">
      <c r="A36688" s="1">
        <v>45291</v>
      </c>
      <c r="B36688" t="s">
        <v>199</v>
      </c>
      <c r="C36688" t="s">
        <v>1</v>
      </c>
      <c r="D36688" t="s">
        <v>79</v>
      </c>
      <c r="E36688" t="s">
        <v>32</v>
      </c>
      <c r="F36688" t="s">
        <v>58</v>
      </c>
      <c r="G36688" s="82">
        <v>2262720926</v>
      </c>
    </row>
    <row r="36689" spans="1:7" x14ac:dyDescent="0.25">
      <c r="A36689" s="1">
        <v>45291</v>
      </c>
      <c r="B36689" t="s">
        <v>199</v>
      </c>
      <c r="C36689" t="s">
        <v>1</v>
      </c>
      <c r="D36689" t="s">
        <v>79</v>
      </c>
      <c r="E36689" t="s">
        <v>33</v>
      </c>
      <c r="F36689" t="s">
        <v>60</v>
      </c>
      <c r="G36689" s="82">
        <v>1222440090</v>
      </c>
    </row>
    <row r="36690" spans="1:7" x14ac:dyDescent="0.25">
      <c r="A36690" s="1">
        <v>45291</v>
      </c>
      <c r="B36690" t="s">
        <v>199</v>
      </c>
      <c r="C36690" t="s">
        <v>1</v>
      </c>
      <c r="D36690" t="s">
        <v>79</v>
      </c>
      <c r="E36690" t="s">
        <v>33</v>
      </c>
      <c r="F36690" t="s">
        <v>58</v>
      </c>
      <c r="G36690" s="82">
        <v>1104136915</v>
      </c>
    </row>
    <row r="36691" spans="1:7" x14ac:dyDescent="0.25">
      <c r="A36691" s="1">
        <v>45291</v>
      </c>
      <c r="B36691" t="s">
        <v>199</v>
      </c>
      <c r="C36691" t="s">
        <v>1</v>
      </c>
      <c r="D36691" t="s">
        <v>79</v>
      </c>
      <c r="E36691" t="s">
        <v>33</v>
      </c>
      <c r="F36691" t="s">
        <v>59</v>
      </c>
      <c r="G36691" s="82">
        <v>1512237000</v>
      </c>
    </row>
    <row r="36692" spans="1:7" x14ac:dyDescent="0.25">
      <c r="A36692" s="1">
        <v>45291</v>
      </c>
      <c r="B36692" t="s">
        <v>199</v>
      </c>
      <c r="C36692" t="s">
        <v>1</v>
      </c>
      <c r="D36692" t="s">
        <v>79</v>
      </c>
      <c r="E36692" t="s">
        <v>34</v>
      </c>
      <c r="F36692" t="s">
        <v>60</v>
      </c>
      <c r="G36692" s="82">
        <v>240891815</v>
      </c>
    </row>
    <row r="36693" spans="1:7" x14ac:dyDescent="0.25">
      <c r="A36693" s="1">
        <v>45291</v>
      </c>
      <c r="B36693" t="s">
        <v>199</v>
      </c>
      <c r="C36693" t="s">
        <v>1</v>
      </c>
      <c r="D36693" t="s">
        <v>79</v>
      </c>
      <c r="E36693" t="s">
        <v>34</v>
      </c>
      <c r="F36693" t="s">
        <v>58</v>
      </c>
      <c r="G36693" s="82">
        <v>381038500</v>
      </c>
    </row>
    <row r="36694" spans="1:7" x14ac:dyDescent="0.25">
      <c r="A36694" s="1">
        <v>45291</v>
      </c>
      <c r="B36694" t="s">
        <v>199</v>
      </c>
      <c r="C36694" t="s">
        <v>1</v>
      </c>
      <c r="D36694" t="s">
        <v>79</v>
      </c>
      <c r="E36694" t="s">
        <v>34</v>
      </c>
      <c r="F36694" t="s">
        <v>59</v>
      </c>
      <c r="G36694" s="82">
        <v>10454387592</v>
      </c>
    </row>
    <row r="36695" spans="1:7" x14ac:dyDescent="0.25">
      <c r="A36695" s="1">
        <v>45291</v>
      </c>
      <c r="B36695" t="s">
        <v>199</v>
      </c>
      <c r="C36695" t="s">
        <v>1</v>
      </c>
      <c r="D36695" t="s">
        <v>79</v>
      </c>
      <c r="E36695" t="s">
        <v>35</v>
      </c>
      <c r="F36695" t="s">
        <v>60</v>
      </c>
      <c r="G36695" s="82">
        <v>16486009</v>
      </c>
    </row>
    <row r="36696" spans="1:7" x14ac:dyDescent="0.25">
      <c r="A36696" s="1">
        <v>45291</v>
      </c>
      <c r="B36696" t="s">
        <v>199</v>
      </c>
      <c r="C36696" t="s">
        <v>1</v>
      </c>
      <c r="D36696" t="s">
        <v>79</v>
      </c>
      <c r="E36696" t="s">
        <v>35</v>
      </c>
      <c r="F36696" t="s">
        <v>61</v>
      </c>
      <c r="G36696" s="82">
        <v>138548</v>
      </c>
    </row>
    <row r="36697" spans="1:7" x14ac:dyDescent="0.25">
      <c r="A36697" s="1">
        <v>45291</v>
      </c>
      <c r="B36697" t="s">
        <v>199</v>
      </c>
      <c r="C36697" t="s">
        <v>1</v>
      </c>
      <c r="D36697" t="s">
        <v>79</v>
      </c>
      <c r="E36697" t="s">
        <v>35</v>
      </c>
      <c r="F36697" t="s">
        <v>58</v>
      </c>
      <c r="G36697" s="82">
        <v>4677335848</v>
      </c>
    </row>
    <row r="36698" spans="1:7" x14ac:dyDescent="0.25">
      <c r="A36698" s="1">
        <v>45291</v>
      </c>
      <c r="B36698" t="s">
        <v>199</v>
      </c>
      <c r="C36698" t="s">
        <v>1</v>
      </c>
      <c r="D36698" t="s">
        <v>79</v>
      </c>
      <c r="E36698" t="s">
        <v>35</v>
      </c>
      <c r="F36698" t="s">
        <v>65</v>
      </c>
      <c r="G36698" s="82">
        <v>6</v>
      </c>
    </row>
    <row r="36699" spans="1:7" x14ac:dyDescent="0.25">
      <c r="A36699" s="1">
        <v>45291</v>
      </c>
      <c r="B36699" t="s">
        <v>199</v>
      </c>
      <c r="C36699" t="s">
        <v>1</v>
      </c>
      <c r="D36699" t="s">
        <v>79</v>
      </c>
      <c r="E36699" t="s">
        <v>35</v>
      </c>
      <c r="F36699" t="s">
        <v>59</v>
      </c>
      <c r="G36699" s="82">
        <v>260754143</v>
      </c>
    </row>
    <row r="36700" spans="1:7" x14ac:dyDescent="0.25">
      <c r="A36700" s="1">
        <v>45291</v>
      </c>
      <c r="B36700" t="s">
        <v>199</v>
      </c>
      <c r="C36700" t="s">
        <v>1</v>
      </c>
      <c r="D36700" t="s">
        <v>79</v>
      </c>
      <c r="E36700" t="s">
        <v>36</v>
      </c>
      <c r="F36700" t="s">
        <v>58</v>
      </c>
      <c r="G36700" s="82">
        <v>4179944658</v>
      </c>
    </row>
    <row r="36701" spans="1:7" x14ac:dyDescent="0.25">
      <c r="A36701" s="1">
        <v>45291</v>
      </c>
      <c r="B36701" t="s">
        <v>199</v>
      </c>
      <c r="C36701" t="s">
        <v>1</v>
      </c>
      <c r="D36701" t="s">
        <v>79</v>
      </c>
      <c r="E36701" t="s">
        <v>37</v>
      </c>
      <c r="F36701" t="s">
        <v>58</v>
      </c>
      <c r="G36701" s="82">
        <v>3445828335</v>
      </c>
    </row>
    <row r="36702" spans="1:7" x14ac:dyDescent="0.25">
      <c r="A36702" s="1">
        <v>45291</v>
      </c>
      <c r="B36702" t="s">
        <v>199</v>
      </c>
      <c r="C36702" t="s">
        <v>1</v>
      </c>
      <c r="D36702" t="s">
        <v>79</v>
      </c>
      <c r="E36702" t="s">
        <v>38</v>
      </c>
      <c r="F36702" t="s">
        <v>58</v>
      </c>
      <c r="G36702" s="82">
        <v>340572066</v>
      </c>
    </row>
    <row r="36703" spans="1:7" x14ac:dyDescent="0.25">
      <c r="A36703" s="1">
        <v>45291</v>
      </c>
      <c r="B36703" t="s">
        <v>199</v>
      </c>
      <c r="C36703" t="s">
        <v>1</v>
      </c>
      <c r="D36703" t="s">
        <v>79</v>
      </c>
      <c r="E36703" t="s">
        <v>39</v>
      </c>
      <c r="F36703" t="s">
        <v>60</v>
      </c>
      <c r="G36703" s="82">
        <v>609294</v>
      </c>
    </row>
    <row r="36704" spans="1:7" x14ac:dyDescent="0.25">
      <c r="A36704" s="1">
        <v>45291</v>
      </c>
      <c r="B36704" t="s">
        <v>199</v>
      </c>
      <c r="C36704" t="s">
        <v>1</v>
      </c>
      <c r="D36704" t="s">
        <v>79</v>
      </c>
      <c r="E36704" t="s">
        <v>39</v>
      </c>
      <c r="F36704" t="s">
        <v>58</v>
      </c>
      <c r="G36704" s="82">
        <v>4298665859</v>
      </c>
    </row>
    <row r="36705" spans="1:7" x14ac:dyDescent="0.25">
      <c r="A36705" s="1">
        <v>45291</v>
      </c>
      <c r="B36705" t="s">
        <v>199</v>
      </c>
      <c r="C36705" t="s">
        <v>1</v>
      </c>
      <c r="D36705" t="s">
        <v>79</v>
      </c>
      <c r="E36705" t="s">
        <v>39</v>
      </c>
      <c r="F36705" t="s">
        <v>59</v>
      </c>
      <c r="G36705" s="82">
        <v>156585397</v>
      </c>
    </row>
    <row r="36706" spans="1:7" x14ac:dyDescent="0.25">
      <c r="A36706" s="1">
        <v>45291</v>
      </c>
      <c r="B36706" t="s">
        <v>199</v>
      </c>
      <c r="C36706" t="s">
        <v>1</v>
      </c>
      <c r="D36706" t="s">
        <v>79</v>
      </c>
      <c r="E36706" t="s">
        <v>40</v>
      </c>
      <c r="F36706" t="s">
        <v>58</v>
      </c>
      <c r="G36706" s="82">
        <v>314179649</v>
      </c>
    </row>
    <row r="36707" spans="1:7" x14ac:dyDescent="0.25">
      <c r="A36707" s="1">
        <v>45291</v>
      </c>
      <c r="B36707" t="s">
        <v>199</v>
      </c>
      <c r="C36707" t="s">
        <v>1</v>
      </c>
      <c r="D36707" t="s">
        <v>79</v>
      </c>
      <c r="E36707" t="s">
        <v>41</v>
      </c>
      <c r="F36707" t="s">
        <v>58</v>
      </c>
      <c r="G36707" s="82">
        <v>1579094654</v>
      </c>
    </row>
    <row r="36708" spans="1:7" x14ac:dyDescent="0.25">
      <c r="A36708" s="1">
        <v>45291</v>
      </c>
      <c r="B36708" t="s">
        <v>199</v>
      </c>
      <c r="C36708" t="s">
        <v>81</v>
      </c>
      <c r="D36708" t="s">
        <v>80</v>
      </c>
      <c r="E36708" t="s">
        <v>33</v>
      </c>
      <c r="F36708" t="s">
        <v>60</v>
      </c>
      <c r="G36708" s="82">
        <v>23370147.190000001</v>
      </c>
    </row>
    <row r="36709" spans="1:7" x14ac:dyDescent="0.25">
      <c r="A36709" s="1">
        <v>45291</v>
      </c>
      <c r="B36709" t="s">
        <v>199</v>
      </c>
      <c r="C36709" t="s">
        <v>81</v>
      </c>
      <c r="D36709" t="s">
        <v>80</v>
      </c>
      <c r="E36709" t="s">
        <v>33</v>
      </c>
      <c r="F36709" t="s">
        <v>59</v>
      </c>
      <c r="G36709" s="82">
        <v>42638314.359999999</v>
      </c>
    </row>
    <row r="36710" spans="1:7" x14ac:dyDescent="0.25">
      <c r="A36710" s="1">
        <v>45291</v>
      </c>
      <c r="B36710" t="s">
        <v>199</v>
      </c>
      <c r="C36710" t="s">
        <v>81</v>
      </c>
      <c r="D36710" t="s">
        <v>80</v>
      </c>
      <c r="E36710" t="s">
        <v>34</v>
      </c>
      <c r="F36710" t="s">
        <v>60</v>
      </c>
      <c r="G36710" s="82">
        <v>277296666.88999999</v>
      </c>
    </row>
    <row r="36711" spans="1:7" x14ac:dyDescent="0.25">
      <c r="A36711" s="1">
        <v>45291</v>
      </c>
      <c r="B36711" t="s">
        <v>199</v>
      </c>
      <c r="C36711" t="s">
        <v>81</v>
      </c>
      <c r="D36711" t="s">
        <v>80</v>
      </c>
      <c r="E36711" t="s">
        <v>34</v>
      </c>
      <c r="F36711" t="s">
        <v>59</v>
      </c>
      <c r="G36711" s="82">
        <v>710592278.87</v>
      </c>
    </row>
    <row r="36712" spans="1:7" x14ac:dyDescent="0.25">
      <c r="A36712" s="1">
        <v>45291</v>
      </c>
      <c r="B36712" t="s">
        <v>199</v>
      </c>
      <c r="C36712" t="s">
        <v>81</v>
      </c>
      <c r="D36712" t="s">
        <v>80</v>
      </c>
      <c r="E36712" t="s">
        <v>35</v>
      </c>
      <c r="F36712" t="s">
        <v>60</v>
      </c>
      <c r="G36712" s="82">
        <v>15926322.369999999</v>
      </c>
    </row>
    <row r="36713" spans="1:7" x14ac:dyDescent="0.25">
      <c r="A36713" s="1">
        <v>45291</v>
      </c>
      <c r="B36713" t="s">
        <v>199</v>
      </c>
      <c r="C36713" t="s">
        <v>81</v>
      </c>
      <c r="D36713" t="s">
        <v>80</v>
      </c>
      <c r="E36713" t="s">
        <v>35</v>
      </c>
      <c r="F36713" t="s">
        <v>61</v>
      </c>
      <c r="G36713" s="82">
        <v>7.32</v>
      </c>
    </row>
    <row r="36714" spans="1:7" x14ac:dyDescent="0.25">
      <c r="A36714" s="1">
        <v>45291</v>
      </c>
      <c r="B36714" t="s">
        <v>199</v>
      </c>
      <c r="C36714" t="s">
        <v>81</v>
      </c>
      <c r="D36714" t="s">
        <v>80</v>
      </c>
      <c r="E36714" t="s">
        <v>35</v>
      </c>
      <c r="F36714" t="s">
        <v>58</v>
      </c>
      <c r="G36714" s="82">
        <v>30741211</v>
      </c>
    </row>
    <row r="36715" spans="1:7" x14ac:dyDescent="0.25">
      <c r="A36715" s="1">
        <v>45291</v>
      </c>
      <c r="B36715" t="s">
        <v>199</v>
      </c>
      <c r="C36715" t="s">
        <v>81</v>
      </c>
      <c r="D36715" t="s">
        <v>80</v>
      </c>
      <c r="E36715" t="s">
        <v>35</v>
      </c>
      <c r="F36715" t="s">
        <v>65</v>
      </c>
      <c r="G36715" s="82">
        <v>34870.04</v>
      </c>
    </row>
    <row r="36716" spans="1:7" x14ac:dyDescent="0.25">
      <c r="A36716" s="1">
        <v>45291</v>
      </c>
      <c r="B36716" t="s">
        <v>199</v>
      </c>
      <c r="C36716" t="s">
        <v>81</v>
      </c>
      <c r="D36716" t="s">
        <v>80</v>
      </c>
      <c r="E36716" t="s">
        <v>35</v>
      </c>
      <c r="F36716" t="s">
        <v>59</v>
      </c>
      <c r="G36716" s="82">
        <v>16506512.48</v>
      </c>
    </row>
    <row r="36717" spans="1:7" x14ac:dyDescent="0.25">
      <c r="A36717" s="1">
        <v>45291</v>
      </c>
      <c r="B36717" t="s">
        <v>199</v>
      </c>
      <c r="C36717" t="s">
        <v>81</v>
      </c>
      <c r="D36717" t="s">
        <v>80</v>
      </c>
      <c r="E36717" t="s">
        <v>36</v>
      </c>
      <c r="F36717" t="s">
        <v>60</v>
      </c>
      <c r="G36717" s="82">
        <v>14807243.5</v>
      </c>
    </row>
    <row r="36718" spans="1:7" x14ac:dyDescent="0.25">
      <c r="A36718" s="1">
        <v>45291</v>
      </c>
      <c r="B36718" t="s">
        <v>199</v>
      </c>
      <c r="C36718" t="s">
        <v>81</v>
      </c>
      <c r="D36718" t="s">
        <v>80</v>
      </c>
      <c r="E36718" t="s">
        <v>36</v>
      </c>
      <c r="F36718" t="s">
        <v>59</v>
      </c>
      <c r="G36718" s="82">
        <v>62815354.189999998</v>
      </c>
    </row>
    <row r="36719" spans="1:7" x14ac:dyDescent="0.25">
      <c r="A36719" s="1">
        <v>45291</v>
      </c>
      <c r="B36719" t="s">
        <v>199</v>
      </c>
      <c r="C36719" t="s">
        <v>81</v>
      </c>
      <c r="D36719" t="s">
        <v>80</v>
      </c>
      <c r="E36719" t="s">
        <v>40</v>
      </c>
      <c r="F36719" t="s">
        <v>60</v>
      </c>
      <c r="G36719" s="82">
        <v>15911462</v>
      </c>
    </row>
    <row r="36720" spans="1:7" x14ac:dyDescent="0.25">
      <c r="A36720" s="1">
        <v>45291</v>
      </c>
      <c r="B36720" t="s">
        <v>199</v>
      </c>
      <c r="C36720" t="s">
        <v>81</v>
      </c>
      <c r="D36720" t="s">
        <v>82</v>
      </c>
      <c r="E36720" t="s">
        <v>33</v>
      </c>
      <c r="F36720" t="s">
        <v>58</v>
      </c>
      <c r="G36720" s="82">
        <v>354835528</v>
      </c>
    </row>
    <row r="36721" spans="1:7" x14ac:dyDescent="0.25">
      <c r="A36721" s="1">
        <v>45291</v>
      </c>
      <c r="B36721" t="s">
        <v>199</v>
      </c>
      <c r="C36721" t="s">
        <v>81</v>
      </c>
      <c r="D36721" t="s">
        <v>82</v>
      </c>
      <c r="E36721" t="s">
        <v>35</v>
      </c>
      <c r="F36721" t="s">
        <v>58</v>
      </c>
      <c r="G36721" s="82">
        <v>52014395</v>
      </c>
    </row>
    <row r="36722" spans="1:7" x14ac:dyDescent="0.25">
      <c r="A36722" s="1">
        <v>45291</v>
      </c>
      <c r="B36722" t="s">
        <v>199</v>
      </c>
      <c r="C36722" t="s">
        <v>81</v>
      </c>
      <c r="D36722" t="s">
        <v>82</v>
      </c>
      <c r="E36722" t="s">
        <v>36</v>
      </c>
      <c r="F36722" t="s">
        <v>58</v>
      </c>
      <c r="G36722" s="82">
        <v>3242476061</v>
      </c>
    </row>
    <row r="36723" spans="1:7" x14ac:dyDescent="0.25">
      <c r="A36723" s="1">
        <v>45291</v>
      </c>
      <c r="B36723" t="s">
        <v>199</v>
      </c>
      <c r="C36723" t="s">
        <v>81</v>
      </c>
      <c r="D36723" t="s">
        <v>82</v>
      </c>
      <c r="E36723" t="s">
        <v>37</v>
      </c>
      <c r="F36723" t="s">
        <v>58</v>
      </c>
      <c r="G36723" s="82">
        <v>3257562572</v>
      </c>
    </row>
    <row r="36724" spans="1:7" x14ac:dyDescent="0.25">
      <c r="A36724" s="1">
        <v>45291</v>
      </c>
      <c r="B36724" t="s">
        <v>199</v>
      </c>
      <c r="C36724" t="s">
        <v>81</v>
      </c>
      <c r="D36724" t="s">
        <v>82</v>
      </c>
      <c r="E36724" t="s">
        <v>38</v>
      </c>
      <c r="F36724" t="s">
        <v>58</v>
      </c>
      <c r="G36724" s="82">
        <v>233014793</v>
      </c>
    </row>
    <row r="36725" spans="1:7" x14ac:dyDescent="0.25">
      <c r="A36725" s="1">
        <v>45291</v>
      </c>
      <c r="B36725" t="s">
        <v>199</v>
      </c>
      <c r="C36725" t="s">
        <v>81</v>
      </c>
      <c r="D36725" t="s">
        <v>82</v>
      </c>
      <c r="E36725" t="s">
        <v>39</v>
      </c>
      <c r="F36725" t="s">
        <v>58</v>
      </c>
      <c r="G36725" s="82">
        <v>1389676572</v>
      </c>
    </row>
    <row r="36726" spans="1:7" x14ac:dyDescent="0.25">
      <c r="A36726" s="1">
        <v>45291</v>
      </c>
      <c r="B36726" t="s">
        <v>199</v>
      </c>
      <c r="C36726" t="s">
        <v>81</v>
      </c>
      <c r="D36726" t="s">
        <v>82</v>
      </c>
      <c r="E36726" t="s">
        <v>40</v>
      </c>
      <c r="F36726" t="s">
        <v>58</v>
      </c>
      <c r="G36726" s="82">
        <v>693070410</v>
      </c>
    </row>
    <row r="36727" spans="1:7" x14ac:dyDescent="0.25">
      <c r="A36727" s="1">
        <v>45291</v>
      </c>
      <c r="B36727" t="s">
        <v>199</v>
      </c>
      <c r="C36727" t="s">
        <v>81</v>
      </c>
      <c r="D36727" t="s">
        <v>82</v>
      </c>
      <c r="E36727" t="s">
        <v>41</v>
      </c>
      <c r="F36727" t="s">
        <v>58</v>
      </c>
      <c r="G36727" s="82">
        <v>971531658</v>
      </c>
    </row>
    <row r="36728" spans="1:7" x14ac:dyDescent="0.25">
      <c r="A36728" s="1">
        <v>45291</v>
      </c>
      <c r="B36728" t="s">
        <v>199</v>
      </c>
      <c r="C36728" t="s">
        <v>81</v>
      </c>
      <c r="D36728" t="s">
        <v>83</v>
      </c>
      <c r="E36728" t="s">
        <v>32</v>
      </c>
      <c r="F36728" t="s">
        <v>58</v>
      </c>
      <c r="G36728" s="82">
        <v>465170405.95999998</v>
      </c>
    </row>
    <row r="36729" spans="1:7" x14ac:dyDescent="0.25">
      <c r="A36729" s="1">
        <v>45291</v>
      </c>
      <c r="B36729" t="s">
        <v>199</v>
      </c>
      <c r="C36729" t="s">
        <v>81</v>
      </c>
      <c r="D36729" t="s">
        <v>83</v>
      </c>
      <c r="E36729" t="s">
        <v>33</v>
      </c>
      <c r="F36729" t="s">
        <v>60</v>
      </c>
      <c r="G36729" s="82">
        <v>87545800.349999994</v>
      </c>
    </row>
    <row r="36730" spans="1:7" x14ac:dyDescent="0.25">
      <c r="A36730" s="1">
        <v>45291</v>
      </c>
      <c r="B36730" t="s">
        <v>199</v>
      </c>
      <c r="C36730" t="s">
        <v>81</v>
      </c>
      <c r="D36730" t="s">
        <v>83</v>
      </c>
      <c r="E36730" t="s">
        <v>33</v>
      </c>
      <c r="F36730" t="s">
        <v>58</v>
      </c>
      <c r="G36730" s="82">
        <v>1030408420.71</v>
      </c>
    </row>
    <row r="36731" spans="1:7" x14ac:dyDescent="0.25">
      <c r="A36731" s="1">
        <v>45291</v>
      </c>
      <c r="B36731" t="s">
        <v>199</v>
      </c>
      <c r="C36731" t="s">
        <v>81</v>
      </c>
      <c r="D36731" t="s">
        <v>83</v>
      </c>
      <c r="E36731" t="s">
        <v>33</v>
      </c>
      <c r="F36731" t="s">
        <v>59</v>
      </c>
      <c r="G36731" s="82">
        <v>148498213.03999999</v>
      </c>
    </row>
    <row r="36732" spans="1:7" x14ac:dyDescent="0.25">
      <c r="A36732" s="1">
        <v>45291</v>
      </c>
      <c r="B36732" t="s">
        <v>199</v>
      </c>
      <c r="C36732" t="s">
        <v>81</v>
      </c>
      <c r="D36732" t="s">
        <v>83</v>
      </c>
      <c r="E36732" t="s">
        <v>34</v>
      </c>
      <c r="F36732" t="s">
        <v>60</v>
      </c>
      <c r="G36732" s="82">
        <v>1102982506.73</v>
      </c>
    </row>
    <row r="36733" spans="1:7" x14ac:dyDescent="0.25">
      <c r="A36733" s="1">
        <v>45291</v>
      </c>
      <c r="B36733" t="s">
        <v>199</v>
      </c>
      <c r="C36733" t="s">
        <v>81</v>
      </c>
      <c r="D36733" t="s">
        <v>83</v>
      </c>
      <c r="E36733" t="s">
        <v>34</v>
      </c>
      <c r="F36733" t="s">
        <v>59</v>
      </c>
      <c r="G36733" s="82">
        <v>2445816070.8800001</v>
      </c>
    </row>
    <row r="36734" spans="1:7" x14ac:dyDescent="0.25">
      <c r="A36734" s="1">
        <v>45291</v>
      </c>
      <c r="B36734" t="s">
        <v>199</v>
      </c>
      <c r="C36734" t="s">
        <v>81</v>
      </c>
      <c r="D36734" t="s">
        <v>83</v>
      </c>
      <c r="E36734" t="s">
        <v>35</v>
      </c>
      <c r="F36734" t="s">
        <v>60</v>
      </c>
      <c r="G36734" s="82">
        <v>37517180.289999999</v>
      </c>
    </row>
    <row r="36735" spans="1:7" x14ac:dyDescent="0.25">
      <c r="A36735" s="1">
        <v>45291</v>
      </c>
      <c r="B36735" t="s">
        <v>199</v>
      </c>
      <c r="C36735" t="s">
        <v>81</v>
      </c>
      <c r="D36735" t="s">
        <v>83</v>
      </c>
      <c r="E36735" t="s">
        <v>35</v>
      </c>
      <c r="F36735" t="s">
        <v>61</v>
      </c>
      <c r="G36735" s="82">
        <v>16</v>
      </c>
    </row>
    <row r="36736" spans="1:7" x14ac:dyDescent="0.25">
      <c r="A36736" s="1">
        <v>45291</v>
      </c>
      <c r="B36736" t="s">
        <v>199</v>
      </c>
      <c r="C36736" t="s">
        <v>81</v>
      </c>
      <c r="D36736" t="s">
        <v>83</v>
      </c>
      <c r="E36736" t="s">
        <v>35</v>
      </c>
      <c r="F36736" t="s">
        <v>58</v>
      </c>
      <c r="G36736" s="82">
        <v>121189407</v>
      </c>
    </row>
    <row r="36737" spans="1:7" x14ac:dyDescent="0.25">
      <c r="A36737" s="1">
        <v>45291</v>
      </c>
      <c r="B36737" t="s">
        <v>199</v>
      </c>
      <c r="C36737" t="s">
        <v>81</v>
      </c>
      <c r="D36737" t="s">
        <v>83</v>
      </c>
      <c r="E36737" t="s">
        <v>35</v>
      </c>
      <c r="F36737" t="s">
        <v>65</v>
      </c>
      <c r="G36737" s="82">
        <v>127</v>
      </c>
    </row>
    <row r="36738" spans="1:7" x14ac:dyDescent="0.25">
      <c r="A36738" s="1">
        <v>45291</v>
      </c>
      <c r="B36738" t="s">
        <v>199</v>
      </c>
      <c r="C36738" t="s">
        <v>81</v>
      </c>
      <c r="D36738" t="s">
        <v>83</v>
      </c>
      <c r="E36738" t="s">
        <v>35</v>
      </c>
      <c r="F36738" t="s">
        <v>66</v>
      </c>
      <c r="G36738" s="82">
        <v>4276.41</v>
      </c>
    </row>
    <row r="36739" spans="1:7" x14ac:dyDescent="0.25">
      <c r="A36739" s="1">
        <v>45291</v>
      </c>
      <c r="B36739" t="s">
        <v>199</v>
      </c>
      <c r="C36739" t="s">
        <v>81</v>
      </c>
      <c r="D36739" t="s">
        <v>83</v>
      </c>
      <c r="E36739" t="s">
        <v>35</v>
      </c>
      <c r="F36739" t="s">
        <v>59</v>
      </c>
      <c r="G36739" s="82">
        <v>17458286.25</v>
      </c>
    </row>
    <row r="36740" spans="1:7" x14ac:dyDescent="0.25">
      <c r="A36740" s="1">
        <v>45291</v>
      </c>
      <c r="B36740" t="s">
        <v>199</v>
      </c>
      <c r="C36740" t="s">
        <v>81</v>
      </c>
      <c r="D36740" t="s">
        <v>83</v>
      </c>
      <c r="E36740" t="s">
        <v>36</v>
      </c>
      <c r="F36740" t="s">
        <v>60</v>
      </c>
      <c r="G36740" s="82">
        <v>17768692.199999999</v>
      </c>
    </row>
    <row r="36741" spans="1:7" x14ac:dyDescent="0.25">
      <c r="A36741" s="1">
        <v>45291</v>
      </c>
      <c r="B36741" t="s">
        <v>199</v>
      </c>
      <c r="C36741" t="s">
        <v>81</v>
      </c>
      <c r="D36741" t="s">
        <v>83</v>
      </c>
      <c r="E36741" t="s">
        <v>36</v>
      </c>
      <c r="F36741" t="s">
        <v>58</v>
      </c>
      <c r="G36741" s="82">
        <v>773596780</v>
      </c>
    </row>
    <row r="36742" spans="1:7" x14ac:dyDescent="0.25">
      <c r="A36742" s="1">
        <v>45291</v>
      </c>
      <c r="B36742" t="s">
        <v>199</v>
      </c>
      <c r="C36742" t="s">
        <v>81</v>
      </c>
      <c r="D36742" t="s">
        <v>83</v>
      </c>
      <c r="E36742" t="s">
        <v>36</v>
      </c>
      <c r="F36742" t="s">
        <v>59</v>
      </c>
      <c r="G36742" s="82">
        <v>10343762.119999999</v>
      </c>
    </row>
    <row r="36743" spans="1:7" x14ac:dyDescent="0.25">
      <c r="A36743" s="1">
        <v>45291</v>
      </c>
      <c r="B36743" t="s">
        <v>199</v>
      </c>
      <c r="C36743" t="s">
        <v>81</v>
      </c>
      <c r="D36743" t="s">
        <v>83</v>
      </c>
      <c r="E36743" t="s">
        <v>37</v>
      </c>
      <c r="F36743" t="s">
        <v>58</v>
      </c>
      <c r="G36743" s="82">
        <v>422155135</v>
      </c>
    </row>
    <row r="36744" spans="1:7" x14ac:dyDescent="0.25">
      <c r="A36744" s="1">
        <v>45291</v>
      </c>
      <c r="B36744" t="s">
        <v>199</v>
      </c>
      <c r="C36744" t="s">
        <v>81</v>
      </c>
      <c r="D36744" t="s">
        <v>83</v>
      </c>
      <c r="E36744" t="s">
        <v>38</v>
      </c>
      <c r="F36744" t="s">
        <v>58</v>
      </c>
      <c r="G36744" s="82">
        <v>33295197</v>
      </c>
    </row>
    <row r="36745" spans="1:7" x14ac:dyDescent="0.25">
      <c r="A36745" s="1">
        <v>45291</v>
      </c>
      <c r="B36745" t="s">
        <v>199</v>
      </c>
      <c r="C36745" t="s">
        <v>81</v>
      </c>
      <c r="D36745" t="s">
        <v>83</v>
      </c>
      <c r="E36745" t="s">
        <v>39</v>
      </c>
      <c r="F36745" t="s">
        <v>58</v>
      </c>
      <c r="G36745" s="82">
        <v>298957618</v>
      </c>
    </row>
    <row r="36746" spans="1:7" x14ac:dyDescent="0.25">
      <c r="A36746" s="1">
        <v>45291</v>
      </c>
      <c r="B36746" t="s">
        <v>199</v>
      </c>
      <c r="C36746" t="s">
        <v>81</v>
      </c>
      <c r="D36746" t="s">
        <v>83</v>
      </c>
      <c r="E36746" t="s">
        <v>40</v>
      </c>
      <c r="F36746" t="s">
        <v>58</v>
      </c>
      <c r="G36746" s="82">
        <v>19420691</v>
      </c>
    </row>
    <row r="36747" spans="1:7" x14ac:dyDescent="0.25">
      <c r="A36747" s="1">
        <v>45291</v>
      </c>
      <c r="B36747" t="s">
        <v>199</v>
      </c>
      <c r="C36747" t="s">
        <v>81</v>
      </c>
      <c r="D36747" t="s">
        <v>83</v>
      </c>
      <c r="E36747" t="s">
        <v>41</v>
      </c>
      <c r="F36747" t="s">
        <v>58</v>
      </c>
      <c r="G36747" s="82">
        <v>239526391</v>
      </c>
    </row>
    <row r="36748" spans="1:7" x14ac:dyDescent="0.25">
      <c r="A36748" s="1">
        <v>45291</v>
      </c>
      <c r="B36748" t="s">
        <v>199</v>
      </c>
      <c r="C36748" t="s">
        <v>81</v>
      </c>
      <c r="D36748" t="s">
        <v>84</v>
      </c>
      <c r="E36748" t="s">
        <v>32</v>
      </c>
      <c r="F36748" t="s">
        <v>58</v>
      </c>
      <c r="G36748" s="82">
        <v>887935565.98000002</v>
      </c>
    </row>
    <row r="36749" spans="1:7" x14ac:dyDescent="0.25">
      <c r="A36749" s="1">
        <v>45291</v>
      </c>
      <c r="B36749" t="s">
        <v>199</v>
      </c>
      <c r="C36749" t="s">
        <v>81</v>
      </c>
      <c r="D36749" t="s">
        <v>84</v>
      </c>
      <c r="E36749" t="s">
        <v>33</v>
      </c>
      <c r="F36749" t="s">
        <v>60</v>
      </c>
      <c r="G36749" s="82">
        <v>330895386.23000002</v>
      </c>
    </row>
    <row r="36750" spans="1:7" x14ac:dyDescent="0.25">
      <c r="A36750" s="1">
        <v>45291</v>
      </c>
      <c r="B36750" t="s">
        <v>199</v>
      </c>
      <c r="C36750" t="s">
        <v>81</v>
      </c>
      <c r="D36750" t="s">
        <v>84</v>
      </c>
      <c r="E36750" t="s">
        <v>33</v>
      </c>
      <c r="F36750" t="s">
        <v>58</v>
      </c>
      <c r="G36750" s="82">
        <v>2947356374.8299999</v>
      </c>
    </row>
    <row r="36751" spans="1:7" x14ac:dyDescent="0.25">
      <c r="A36751" s="1">
        <v>45291</v>
      </c>
      <c r="B36751" t="s">
        <v>199</v>
      </c>
      <c r="C36751" t="s">
        <v>81</v>
      </c>
      <c r="D36751" t="s">
        <v>84</v>
      </c>
      <c r="E36751" t="s">
        <v>33</v>
      </c>
      <c r="F36751" t="s">
        <v>59</v>
      </c>
      <c r="G36751" s="82">
        <v>466490852.50999999</v>
      </c>
    </row>
    <row r="36752" spans="1:7" x14ac:dyDescent="0.25">
      <c r="A36752" s="1">
        <v>45291</v>
      </c>
      <c r="B36752" t="s">
        <v>199</v>
      </c>
      <c r="C36752" t="s">
        <v>81</v>
      </c>
      <c r="D36752" t="s">
        <v>84</v>
      </c>
      <c r="E36752" t="s">
        <v>34</v>
      </c>
      <c r="F36752" t="s">
        <v>60</v>
      </c>
      <c r="G36752" s="82">
        <v>2889577277.5300002</v>
      </c>
    </row>
    <row r="36753" spans="1:7" x14ac:dyDescent="0.25">
      <c r="A36753" s="1">
        <v>45291</v>
      </c>
      <c r="B36753" t="s">
        <v>199</v>
      </c>
      <c r="C36753" t="s">
        <v>81</v>
      </c>
      <c r="D36753" t="s">
        <v>84</v>
      </c>
      <c r="E36753" t="s">
        <v>34</v>
      </c>
      <c r="F36753" t="s">
        <v>58</v>
      </c>
      <c r="G36753" s="82">
        <v>299126394</v>
      </c>
    </row>
    <row r="36754" spans="1:7" x14ac:dyDescent="0.25">
      <c r="A36754" s="1">
        <v>45291</v>
      </c>
      <c r="B36754" t="s">
        <v>199</v>
      </c>
      <c r="C36754" t="s">
        <v>81</v>
      </c>
      <c r="D36754" t="s">
        <v>84</v>
      </c>
      <c r="E36754" t="s">
        <v>34</v>
      </c>
      <c r="F36754" t="s">
        <v>59</v>
      </c>
      <c r="G36754" s="82">
        <v>5048204545.4899998</v>
      </c>
    </row>
    <row r="36755" spans="1:7" x14ac:dyDescent="0.25">
      <c r="A36755" s="1">
        <v>45291</v>
      </c>
      <c r="B36755" t="s">
        <v>199</v>
      </c>
      <c r="C36755" t="s">
        <v>81</v>
      </c>
      <c r="D36755" t="s">
        <v>84</v>
      </c>
      <c r="E36755" t="s">
        <v>35</v>
      </c>
      <c r="F36755" t="s">
        <v>60</v>
      </c>
      <c r="G36755" s="82">
        <v>23490985.140000001</v>
      </c>
    </row>
    <row r="36756" spans="1:7" x14ac:dyDescent="0.25">
      <c r="A36756" s="1">
        <v>45291</v>
      </c>
      <c r="B36756" t="s">
        <v>199</v>
      </c>
      <c r="C36756" t="s">
        <v>81</v>
      </c>
      <c r="D36756" t="s">
        <v>84</v>
      </c>
      <c r="E36756" t="s">
        <v>35</v>
      </c>
      <c r="F36756" t="s">
        <v>61</v>
      </c>
      <c r="G36756" s="82">
        <v>727177.62</v>
      </c>
    </row>
    <row r="36757" spans="1:7" x14ac:dyDescent="0.25">
      <c r="A36757" s="1">
        <v>45291</v>
      </c>
      <c r="B36757" t="s">
        <v>199</v>
      </c>
      <c r="C36757" t="s">
        <v>81</v>
      </c>
      <c r="D36757" t="s">
        <v>84</v>
      </c>
      <c r="E36757" t="s">
        <v>35</v>
      </c>
      <c r="F36757" t="s">
        <v>58</v>
      </c>
      <c r="G36757" s="82">
        <v>162358960.36000001</v>
      </c>
    </row>
    <row r="36758" spans="1:7" x14ac:dyDescent="0.25">
      <c r="A36758" s="1">
        <v>45291</v>
      </c>
      <c r="B36758" t="s">
        <v>199</v>
      </c>
      <c r="C36758" t="s">
        <v>81</v>
      </c>
      <c r="D36758" t="s">
        <v>84</v>
      </c>
      <c r="E36758" t="s">
        <v>35</v>
      </c>
      <c r="F36758" t="s">
        <v>65</v>
      </c>
      <c r="G36758" s="82">
        <v>17029.47</v>
      </c>
    </row>
    <row r="36759" spans="1:7" x14ac:dyDescent="0.25">
      <c r="A36759" s="1">
        <v>45291</v>
      </c>
      <c r="B36759" t="s">
        <v>199</v>
      </c>
      <c r="C36759" t="s">
        <v>81</v>
      </c>
      <c r="D36759" t="s">
        <v>84</v>
      </c>
      <c r="E36759" t="s">
        <v>35</v>
      </c>
      <c r="F36759" t="s">
        <v>66</v>
      </c>
      <c r="G36759" s="82">
        <v>28595.14</v>
      </c>
    </row>
    <row r="36760" spans="1:7" x14ac:dyDescent="0.25">
      <c r="A36760" s="1">
        <v>45291</v>
      </c>
      <c r="B36760" t="s">
        <v>199</v>
      </c>
      <c r="C36760" t="s">
        <v>81</v>
      </c>
      <c r="D36760" t="s">
        <v>84</v>
      </c>
      <c r="E36760" t="s">
        <v>35</v>
      </c>
      <c r="F36760" t="s">
        <v>59</v>
      </c>
      <c r="G36760" s="82">
        <v>50037526.460000001</v>
      </c>
    </row>
    <row r="36761" spans="1:7" x14ac:dyDescent="0.25">
      <c r="A36761" s="1">
        <v>45291</v>
      </c>
      <c r="B36761" t="s">
        <v>199</v>
      </c>
      <c r="C36761" t="s">
        <v>81</v>
      </c>
      <c r="D36761" t="s">
        <v>84</v>
      </c>
      <c r="E36761" t="s">
        <v>36</v>
      </c>
      <c r="F36761" t="s">
        <v>60</v>
      </c>
      <c r="G36761" s="82">
        <v>59221509.200000003</v>
      </c>
    </row>
    <row r="36762" spans="1:7" x14ac:dyDescent="0.25">
      <c r="A36762" s="1">
        <v>45291</v>
      </c>
      <c r="B36762" t="s">
        <v>199</v>
      </c>
      <c r="C36762" t="s">
        <v>81</v>
      </c>
      <c r="D36762" t="s">
        <v>84</v>
      </c>
      <c r="E36762" t="s">
        <v>36</v>
      </c>
      <c r="F36762" t="s">
        <v>58</v>
      </c>
      <c r="G36762" s="82">
        <v>3181366379</v>
      </c>
    </row>
    <row r="36763" spans="1:7" x14ac:dyDescent="0.25">
      <c r="A36763" s="1">
        <v>45291</v>
      </c>
      <c r="B36763" t="s">
        <v>199</v>
      </c>
      <c r="C36763" t="s">
        <v>81</v>
      </c>
      <c r="D36763" t="s">
        <v>84</v>
      </c>
      <c r="E36763" t="s">
        <v>36</v>
      </c>
      <c r="F36763" t="s">
        <v>59</v>
      </c>
      <c r="G36763" s="82">
        <v>187999199.91999999</v>
      </c>
    </row>
    <row r="36764" spans="1:7" x14ac:dyDescent="0.25">
      <c r="A36764" s="1">
        <v>45291</v>
      </c>
      <c r="B36764" t="s">
        <v>199</v>
      </c>
      <c r="C36764" t="s">
        <v>81</v>
      </c>
      <c r="D36764" t="s">
        <v>84</v>
      </c>
      <c r="E36764" t="s">
        <v>37</v>
      </c>
      <c r="F36764" t="s">
        <v>58</v>
      </c>
      <c r="G36764" s="82">
        <v>2093010626</v>
      </c>
    </row>
    <row r="36765" spans="1:7" x14ac:dyDescent="0.25">
      <c r="A36765" s="1">
        <v>45291</v>
      </c>
      <c r="B36765" t="s">
        <v>199</v>
      </c>
      <c r="C36765" t="s">
        <v>81</v>
      </c>
      <c r="D36765" t="s">
        <v>84</v>
      </c>
      <c r="E36765" t="s">
        <v>38</v>
      </c>
      <c r="F36765" t="s">
        <v>58</v>
      </c>
      <c r="G36765" s="82">
        <v>504833643</v>
      </c>
    </row>
    <row r="36766" spans="1:7" x14ac:dyDescent="0.25">
      <c r="A36766" s="1">
        <v>45291</v>
      </c>
      <c r="B36766" t="s">
        <v>199</v>
      </c>
      <c r="C36766" t="s">
        <v>81</v>
      </c>
      <c r="D36766" t="s">
        <v>84</v>
      </c>
      <c r="E36766" t="s">
        <v>39</v>
      </c>
      <c r="F36766" t="s">
        <v>58</v>
      </c>
      <c r="G36766" s="82">
        <v>1983311683</v>
      </c>
    </row>
    <row r="36767" spans="1:7" x14ac:dyDescent="0.25">
      <c r="A36767" s="1">
        <v>45291</v>
      </c>
      <c r="B36767" t="s">
        <v>199</v>
      </c>
      <c r="C36767" t="s">
        <v>81</v>
      </c>
      <c r="D36767" t="s">
        <v>84</v>
      </c>
      <c r="E36767" t="s">
        <v>40</v>
      </c>
      <c r="F36767" t="s">
        <v>60</v>
      </c>
      <c r="G36767" s="82">
        <v>65520010.960000001</v>
      </c>
    </row>
    <row r="36768" spans="1:7" x14ac:dyDescent="0.25">
      <c r="A36768" s="1">
        <v>45291</v>
      </c>
      <c r="B36768" t="s">
        <v>199</v>
      </c>
      <c r="C36768" t="s">
        <v>81</v>
      </c>
      <c r="D36768" t="s">
        <v>84</v>
      </c>
      <c r="E36768" t="s">
        <v>40</v>
      </c>
      <c r="F36768" t="s">
        <v>61</v>
      </c>
      <c r="G36768" s="82">
        <v>34938974.950000003</v>
      </c>
    </row>
    <row r="36769" spans="1:7" x14ac:dyDescent="0.25">
      <c r="A36769" s="1">
        <v>45291</v>
      </c>
      <c r="B36769" t="s">
        <v>199</v>
      </c>
      <c r="C36769" t="s">
        <v>81</v>
      </c>
      <c r="D36769" t="s">
        <v>84</v>
      </c>
      <c r="E36769" t="s">
        <v>40</v>
      </c>
      <c r="F36769" t="s">
        <v>58</v>
      </c>
      <c r="G36769" s="82">
        <v>206911507</v>
      </c>
    </row>
    <row r="36770" spans="1:7" x14ac:dyDescent="0.25">
      <c r="A36770" s="1">
        <v>45291</v>
      </c>
      <c r="B36770" t="s">
        <v>199</v>
      </c>
      <c r="C36770" t="s">
        <v>81</v>
      </c>
      <c r="D36770" t="s">
        <v>84</v>
      </c>
      <c r="E36770" t="s">
        <v>41</v>
      </c>
      <c r="F36770" t="s">
        <v>58</v>
      </c>
      <c r="G36770" s="82">
        <v>760625189</v>
      </c>
    </row>
    <row r="36771" spans="1:7" x14ac:dyDescent="0.25">
      <c r="A36771" s="1">
        <v>45291</v>
      </c>
      <c r="B36771" t="s">
        <v>199</v>
      </c>
      <c r="C36771" t="s">
        <v>81</v>
      </c>
      <c r="D36771" t="s">
        <v>85</v>
      </c>
      <c r="E36771" t="s">
        <v>32</v>
      </c>
      <c r="F36771" t="s">
        <v>58</v>
      </c>
      <c r="G36771" s="82">
        <v>1027050297.1900001</v>
      </c>
    </row>
    <row r="36772" spans="1:7" x14ac:dyDescent="0.25">
      <c r="A36772" s="1">
        <v>45291</v>
      </c>
      <c r="B36772" t="s">
        <v>199</v>
      </c>
      <c r="C36772" t="s">
        <v>81</v>
      </c>
      <c r="D36772" t="s">
        <v>85</v>
      </c>
      <c r="E36772" t="s">
        <v>33</v>
      </c>
      <c r="F36772" t="s">
        <v>60</v>
      </c>
      <c r="G36772" s="82">
        <v>402473902.61000001</v>
      </c>
    </row>
    <row r="36773" spans="1:7" x14ac:dyDescent="0.25">
      <c r="A36773" s="1">
        <v>45291</v>
      </c>
      <c r="B36773" t="s">
        <v>199</v>
      </c>
      <c r="C36773" t="s">
        <v>81</v>
      </c>
      <c r="D36773" t="s">
        <v>85</v>
      </c>
      <c r="E36773" t="s">
        <v>33</v>
      </c>
      <c r="F36773" t="s">
        <v>58</v>
      </c>
      <c r="G36773" s="82">
        <v>3759447428.1399999</v>
      </c>
    </row>
    <row r="36774" spans="1:7" x14ac:dyDescent="0.25">
      <c r="A36774" s="1">
        <v>45291</v>
      </c>
      <c r="B36774" t="s">
        <v>199</v>
      </c>
      <c r="C36774" t="s">
        <v>81</v>
      </c>
      <c r="D36774" t="s">
        <v>85</v>
      </c>
      <c r="E36774" t="s">
        <v>33</v>
      </c>
      <c r="F36774" t="s">
        <v>59</v>
      </c>
      <c r="G36774" s="82">
        <v>562538798.33000004</v>
      </c>
    </row>
    <row r="36775" spans="1:7" x14ac:dyDescent="0.25">
      <c r="A36775" s="1">
        <v>45291</v>
      </c>
      <c r="B36775" t="s">
        <v>199</v>
      </c>
      <c r="C36775" t="s">
        <v>81</v>
      </c>
      <c r="D36775" t="s">
        <v>85</v>
      </c>
      <c r="E36775" t="s">
        <v>34</v>
      </c>
      <c r="F36775" t="s">
        <v>60</v>
      </c>
      <c r="G36775" s="82">
        <v>3600460937.75</v>
      </c>
    </row>
    <row r="36776" spans="1:7" x14ac:dyDescent="0.25">
      <c r="A36776" s="1">
        <v>45291</v>
      </c>
      <c r="B36776" t="s">
        <v>199</v>
      </c>
      <c r="C36776" t="s">
        <v>81</v>
      </c>
      <c r="D36776" t="s">
        <v>85</v>
      </c>
      <c r="E36776" t="s">
        <v>34</v>
      </c>
      <c r="F36776" t="s">
        <v>58</v>
      </c>
      <c r="G36776" s="82">
        <v>554912830</v>
      </c>
    </row>
    <row r="36777" spans="1:7" x14ac:dyDescent="0.25">
      <c r="A36777" s="1">
        <v>45291</v>
      </c>
      <c r="B36777" t="s">
        <v>199</v>
      </c>
      <c r="C36777" t="s">
        <v>81</v>
      </c>
      <c r="D36777" t="s">
        <v>85</v>
      </c>
      <c r="E36777" t="s">
        <v>34</v>
      </c>
      <c r="F36777" t="s">
        <v>59</v>
      </c>
      <c r="G36777" s="82">
        <v>3301046987.1199999</v>
      </c>
    </row>
    <row r="36778" spans="1:7" x14ac:dyDescent="0.25">
      <c r="A36778" s="1">
        <v>45291</v>
      </c>
      <c r="B36778" t="s">
        <v>199</v>
      </c>
      <c r="C36778" t="s">
        <v>81</v>
      </c>
      <c r="D36778" t="s">
        <v>85</v>
      </c>
      <c r="E36778" t="s">
        <v>35</v>
      </c>
      <c r="F36778" t="s">
        <v>60</v>
      </c>
      <c r="G36778" s="82">
        <v>2611542.2200000002</v>
      </c>
    </row>
    <row r="36779" spans="1:7" x14ac:dyDescent="0.25">
      <c r="A36779" s="1">
        <v>45291</v>
      </c>
      <c r="B36779" t="s">
        <v>199</v>
      </c>
      <c r="C36779" t="s">
        <v>81</v>
      </c>
      <c r="D36779" t="s">
        <v>85</v>
      </c>
      <c r="E36779" t="s">
        <v>35</v>
      </c>
      <c r="F36779" t="s">
        <v>61</v>
      </c>
      <c r="G36779" s="82">
        <v>1069959.73</v>
      </c>
    </row>
    <row r="36780" spans="1:7" x14ac:dyDescent="0.25">
      <c r="A36780" s="1">
        <v>45291</v>
      </c>
      <c r="B36780" t="s">
        <v>199</v>
      </c>
      <c r="C36780" t="s">
        <v>81</v>
      </c>
      <c r="D36780" t="s">
        <v>85</v>
      </c>
      <c r="E36780" t="s">
        <v>35</v>
      </c>
      <c r="F36780" t="s">
        <v>58</v>
      </c>
      <c r="G36780" s="82">
        <v>228400200</v>
      </c>
    </row>
    <row r="36781" spans="1:7" x14ac:dyDescent="0.25">
      <c r="A36781" s="1">
        <v>45291</v>
      </c>
      <c r="B36781" t="s">
        <v>199</v>
      </c>
      <c r="C36781" t="s">
        <v>81</v>
      </c>
      <c r="D36781" t="s">
        <v>85</v>
      </c>
      <c r="E36781" t="s">
        <v>35</v>
      </c>
      <c r="F36781" t="s">
        <v>65</v>
      </c>
      <c r="G36781" s="82">
        <v>100687.15</v>
      </c>
    </row>
    <row r="36782" spans="1:7" x14ac:dyDescent="0.25">
      <c r="A36782" s="1">
        <v>45291</v>
      </c>
      <c r="B36782" t="s">
        <v>199</v>
      </c>
      <c r="C36782" t="s">
        <v>81</v>
      </c>
      <c r="D36782" t="s">
        <v>85</v>
      </c>
      <c r="E36782" t="s">
        <v>35</v>
      </c>
      <c r="F36782" t="s">
        <v>66</v>
      </c>
      <c r="G36782" s="82">
        <v>27834.799999999999</v>
      </c>
    </row>
    <row r="36783" spans="1:7" x14ac:dyDescent="0.25">
      <c r="A36783" s="1">
        <v>45291</v>
      </c>
      <c r="B36783" t="s">
        <v>199</v>
      </c>
      <c r="C36783" t="s">
        <v>81</v>
      </c>
      <c r="D36783" t="s">
        <v>85</v>
      </c>
      <c r="E36783" t="s">
        <v>35</v>
      </c>
      <c r="F36783" t="s">
        <v>59</v>
      </c>
      <c r="G36783" s="82">
        <v>72744240.219999999</v>
      </c>
    </row>
    <row r="36784" spans="1:7" x14ac:dyDescent="0.25">
      <c r="A36784" s="1">
        <v>45291</v>
      </c>
      <c r="B36784" t="s">
        <v>199</v>
      </c>
      <c r="C36784" t="s">
        <v>81</v>
      </c>
      <c r="D36784" t="s">
        <v>85</v>
      </c>
      <c r="E36784" t="s">
        <v>36</v>
      </c>
      <c r="F36784" t="s">
        <v>60</v>
      </c>
      <c r="G36784" s="82">
        <v>71067304</v>
      </c>
    </row>
    <row r="36785" spans="1:7" x14ac:dyDescent="0.25">
      <c r="A36785" s="1">
        <v>45291</v>
      </c>
      <c r="B36785" t="s">
        <v>199</v>
      </c>
      <c r="C36785" t="s">
        <v>81</v>
      </c>
      <c r="D36785" t="s">
        <v>85</v>
      </c>
      <c r="E36785" t="s">
        <v>36</v>
      </c>
      <c r="F36785" t="s">
        <v>58</v>
      </c>
      <c r="G36785" s="82">
        <v>6919107550</v>
      </c>
    </row>
    <row r="36786" spans="1:7" x14ac:dyDescent="0.25">
      <c r="A36786" s="1">
        <v>45291</v>
      </c>
      <c r="B36786" t="s">
        <v>199</v>
      </c>
      <c r="C36786" t="s">
        <v>81</v>
      </c>
      <c r="D36786" t="s">
        <v>85</v>
      </c>
      <c r="E36786" t="s">
        <v>36</v>
      </c>
      <c r="F36786" t="s">
        <v>59</v>
      </c>
      <c r="G36786" s="82">
        <v>324696641.81</v>
      </c>
    </row>
    <row r="36787" spans="1:7" x14ac:dyDescent="0.25">
      <c r="A36787" s="1">
        <v>45291</v>
      </c>
      <c r="B36787" t="s">
        <v>199</v>
      </c>
      <c r="C36787" t="s">
        <v>81</v>
      </c>
      <c r="D36787" t="s">
        <v>85</v>
      </c>
      <c r="E36787" t="s">
        <v>37</v>
      </c>
      <c r="F36787" t="s">
        <v>58</v>
      </c>
      <c r="G36787" s="82">
        <v>3675617113</v>
      </c>
    </row>
    <row r="36788" spans="1:7" x14ac:dyDescent="0.25">
      <c r="A36788" s="1">
        <v>45291</v>
      </c>
      <c r="B36788" t="s">
        <v>199</v>
      </c>
      <c r="C36788" t="s">
        <v>81</v>
      </c>
      <c r="D36788" t="s">
        <v>85</v>
      </c>
      <c r="E36788" t="s">
        <v>38</v>
      </c>
      <c r="F36788" t="s">
        <v>58</v>
      </c>
      <c r="G36788" s="82">
        <v>1097653932</v>
      </c>
    </row>
    <row r="36789" spans="1:7" x14ac:dyDescent="0.25">
      <c r="A36789" s="1">
        <v>45291</v>
      </c>
      <c r="B36789" t="s">
        <v>199</v>
      </c>
      <c r="C36789" t="s">
        <v>81</v>
      </c>
      <c r="D36789" t="s">
        <v>85</v>
      </c>
      <c r="E36789" t="s">
        <v>39</v>
      </c>
      <c r="F36789" t="s">
        <v>58</v>
      </c>
      <c r="G36789" s="82">
        <v>4022239607</v>
      </c>
    </row>
    <row r="36790" spans="1:7" x14ac:dyDescent="0.25">
      <c r="A36790" s="1">
        <v>45291</v>
      </c>
      <c r="B36790" t="s">
        <v>199</v>
      </c>
      <c r="C36790" t="s">
        <v>81</v>
      </c>
      <c r="D36790" t="s">
        <v>85</v>
      </c>
      <c r="E36790" t="s">
        <v>40</v>
      </c>
      <c r="F36790" t="s">
        <v>60</v>
      </c>
      <c r="G36790" s="82">
        <v>116323620.22</v>
      </c>
    </row>
    <row r="36791" spans="1:7" x14ac:dyDescent="0.25">
      <c r="A36791" s="1">
        <v>45291</v>
      </c>
      <c r="B36791" t="s">
        <v>199</v>
      </c>
      <c r="C36791" t="s">
        <v>81</v>
      </c>
      <c r="D36791" t="s">
        <v>85</v>
      </c>
      <c r="E36791" t="s">
        <v>40</v>
      </c>
      <c r="F36791" t="s">
        <v>61</v>
      </c>
      <c r="G36791" s="82">
        <v>52408462.420000002</v>
      </c>
    </row>
    <row r="36792" spans="1:7" x14ac:dyDescent="0.25">
      <c r="A36792" s="1">
        <v>45291</v>
      </c>
      <c r="B36792" t="s">
        <v>199</v>
      </c>
      <c r="C36792" t="s">
        <v>81</v>
      </c>
      <c r="D36792" t="s">
        <v>85</v>
      </c>
      <c r="E36792" t="s">
        <v>40</v>
      </c>
      <c r="F36792" t="s">
        <v>58</v>
      </c>
      <c r="G36792" s="82">
        <v>358786926</v>
      </c>
    </row>
    <row r="36793" spans="1:7" x14ac:dyDescent="0.25">
      <c r="A36793" s="1">
        <v>45291</v>
      </c>
      <c r="B36793" t="s">
        <v>199</v>
      </c>
      <c r="C36793" t="s">
        <v>81</v>
      </c>
      <c r="D36793" t="s">
        <v>85</v>
      </c>
      <c r="E36793" t="s">
        <v>41</v>
      </c>
      <c r="F36793" t="s">
        <v>58</v>
      </c>
      <c r="G36793" s="82">
        <v>1719881598</v>
      </c>
    </row>
    <row r="36794" spans="1:7" x14ac:dyDescent="0.25">
      <c r="A36794" s="1">
        <v>45291</v>
      </c>
      <c r="B36794" t="s">
        <v>199</v>
      </c>
      <c r="C36794" t="s">
        <v>81</v>
      </c>
      <c r="D36794" t="s">
        <v>86</v>
      </c>
      <c r="E36794" t="s">
        <v>32</v>
      </c>
      <c r="F36794" t="s">
        <v>58</v>
      </c>
      <c r="G36794" s="82">
        <v>301866590.74000001</v>
      </c>
    </row>
    <row r="36795" spans="1:7" x14ac:dyDescent="0.25">
      <c r="A36795" s="1">
        <v>45291</v>
      </c>
      <c r="B36795" t="s">
        <v>199</v>
      </c>
      <c r="C36795" t="s">
        <v>81</v>
      </c>
      <c r="D36795" t="s">
        <v>86</v>
      </c>
      <c r="E36795" t="s">
        <v>33</v>
      </c>
      <c r="F36795" t="s">
        <v>60</v>
      </c>
      <c r="G36795" s="82">
        <v>242929538.90000001</v>
      </c>
    </row>
    <row r="36796" spans="1:7" x14ac:dyDescent="0.25">
      <c r="A36796" s="1">
        <v>45291</v>
      </c>
      <c r="B36796" t="s">
        <v>199</v>
      </c>
      <c r="C36796" t="s">
        <v>81</v>
      </c>
      <c r="D36796" t="s">
        <v>86</v>
      </c>
      <c r="E36796" t="s">
        <v>33</v>
      </c>
      <c r="F36796" t="s">
        <v>58</v>
      </c>
      <c r="G36796" s="82">
        <v>1585048052.8900001</v>
      </c>
    </row>
    <row r="36797" spans="1:7" x14ac:dyDescent="0.25">
      <c r="A36797" s="1">
        <v>45291</v>
      </c>
      <c r="B36797" t="s">
        <v>199</v>
      </c>
      <c r="C36797" t="s">
        <v>81</v>
      </c>
      <c r="D36797" t="s">
        <v>86</v>
      </c>
      <c r="E36797" t="s">
        <v>33</v>
      </c>
      <c r="F36797" t="s">
        <v>59</v>
      </c>
      <c r="G36797" s="82">
        <v>337607757.57999998</v>
      </c>
    </row>
    <row r="36798" spans="1:7" x14ac:dyDescent="0.25">
      <c r="A36798" s="1">
        <v>45291</v>
      </c>
      <c r="B36798" t="s">
        <v>199</v>
      </c>
      <c r="C36798" t="s">
        <v>81</v>
      </c>
      <c r="D36798" t="s">
        <v>86</v>
      </c>
      <c r="E36798" t="s">
        <v>34</v>
      </c>
      <c r="F36798" t="s">
        <v>60</v>
      </c>
      <c r="G36798" s="82">
        <v>1095413860.22</v>
      </c>
    </row>
    <row r="36799" spans="1:7" x14ac:dyDescent="0.25">
      <c r="A36799" s="1">
        <v>45291</v>
      </c>
      <c r="B36799" t="s">
        <v>199</v>
      </c>
      <c r="C36799" t="s">
        <v>81</v>
      </c>
      <c r="D36799" t="s">
        <v>86</v>
      </c>
      <c r="E36799" t="s">
        <v>34</v>
      </c>
      <c r="F36799" t="s">
        <v>59</v>
      </c>
      <c r="G36799" s="82">
        <v>864104681.32000005</v>
      </c>
    </row>
    <row r="36800" spans="1:7" x14ac:dyDescent="0.25">
      <c r="A36800" s="1">
        <v>45291</v>
      </c>
      <c r="B36800" t="s">
        <v>199</v>
      </c>
      <c r="C36800" t="s">
        <v>81</v>
      </c>
      <c r="D36800" t="s">
        <v>86</v>
      </c>
      <c r="E36800" t="s">
        <v>35</v>
      </c>
      <c r="F36800" t="s">
        <v>60</v>
      </c>
      <c r="G36800" s="82">
        <v>42687862.140000001</v>
      </c>
    </row>
    <row r="36801" spans="1:7" x14ac:dyDescent="0.25">
      <c r="A36801" s="1">
        <v>45291</v>
      </c>
      <c r="B36801" t="s">
        <v>199</v>
      </c>
      <c r="C36801" t="s">
        <v>81</v>
      </c>
      <c r="D36801" t="s">
        <v>86</v>
      </c>
      <c r="E36801" t="s">
        <v>35</v>
      </c>
      <c r="F36801" t="s">
        <v>61</v>
      </c>
      <c r="G36801" s="82">
        <v>696067.57</v>
      </c>
    </row>
    <row r="36802" spans="1:7" x14ac:dyDescent="0.25">
      <c r="A36802" s="1">
        <v>45291</v>
      </c>
      <c r="B36802" t="s">
        <v>199</v>
      </c>
      <c r="C36802" t="s">
        <v>81</v>
      </c>
      <c r="D36802" t="s">
        <v>86</v>
      </c>
      <c r="E36802" t="s">
        <v>35</v>
      </c>
      <c r="F36802" t="s">
        <v>58</v>
      </c>
      <c r="G36802" s="82">
        <v>124135672</v>
      </c>
    </row>
    <row r="36803" spans="1:7" x14ac:dyDescent="0.25">
      <c r="A36803" s="1">
        <v>45291</v>
      </c>
      <c r="B36803" t="s">
        <v>199</v>
      </c>
      <c r="C36803" t="s">
        <v>81</v>
      </c>
      <c r="D36803" t="s">
        <v>86</v>
      </c>
      <c r="E36803" t="s">
        <v>35</v>
      </c>
      <c r="F36803" t="s">
        <v>65</v>
      </c>
      <c r="G36803" s="82">
        <v>496</v>
      </c>
    </row>
    <row r="36804" spans="1:7" x14ac:dyDescent="0.25">
      <c r="A36804" s="1">
        <v>45291</v>
      </c>
      <c r="B36804" t="s">
        <v>199</v>
      </c>
      <c r="C36804" t="s">
        <v>81</v>
      </c>
      <c r="D36804" t="s">
        <v>86</v>
      </c>
      <c r="E36804" t="s">
        <v>35</v>
      </c>
      <c r="F36804" t="s">
        <v>66</v>
      </c>
      <c r="G36804" s="82">
        <v>3070.39</v>
      </c>
    </row>
    <row r="36805" spans="1:7" x14ac:dyDescent="0.25">
      <c r="A36805" s="1">
        <v>45291</v>
      </c>
      <c r="B36805" t="s">
        <v>199</v>
      </c>
      <c r="C36805" t="s">
        <v>81</v>
      </c>
      <c r="D36805" t="s">
        <v>86</v>
      </c>
      <c r="E36805" t="s">
        <v>35</v>
      </c>
      <c r="F36805" t="s">
        <v>59</v>
      </c>
      <c r="G36805" s="82">
        <v>41494019.170000002</v>
      </c>
    </row>
    <row r="36806" spans="1:7" x14ac:dyDescent="0.25">
      <c r="A36806" s="1">
        <v>45291</v>
      </c>
      <c r="B36806" t="s">
        <v>199</v>
      </c>
      <c r="C36806" t="s">
        <v>81</v>
      </c>
      <c r="D36806" t="s">
        <v>86</v>
      </c>
      <c r="E36806" t="s">
        <v>36</v>
      </c>
      <c r="F36806" t="s">
        <v>60</v>
      </c>
      <c r="G36806" s="82">
        <v>35537384.399999999</v>
      </c>
    </row>
    <row r="36807" spans="1:7" x14ac:dyDescent="0.25">
      <c r="A36807" s="1">
        <v>45291</v>
      </c>
      <c r="B36807" t="s">
        <v>199</v>
      </c>
      <c r="C36807" t="s">
        <v>81</v>
      </c>
      <c r="D36807" t="s">
        <v>86</v>
      </c>
      <c r="E36807" t="s">
        <v>36</v>
      </c>
      <c r="F36807" t="s">
        <v>58</v>
      </c>
      <c r="G36807" s="82">
        <v>4597818816</v>
      </c>
    </row>
    <row r="36808" spans="1:7" x14ac:dyDescent="0.25">
      <c r="A36808" s="1">
        <v>45291</v>
      </c>
      <c r="B36808" t="s">
        <v>199</v>
      </c>
      <c r="C36808" t="s">
        <v>81</v>
      </c>
      <c r="D36808" t="s">
        <v>86</v>
      </c>
      <c r="E36808" t="s">
        <v>36</v>
      </c>
      <c r="F36808" t="s">
        <v>59</v>
      </c>
      <c r="G36808" s="82">
        <v>27215193.890000001</v>
      </c>
    </row>
    <row r="36809" spans="1:7" x14ac:dyDescent="0.25">
      <c r="A36809" s="1">
        <v>45291</v>
      </c>
      <c r="B36809" t="s">
        <v>199</v>
      </c>
      <c r="C36809" t="s">
        <v>81</v>
      </c>
      <c r="D36809" t="s">
        <v>86</v>
      </c>
      <c r="E36809" t="s">
        <v>37</v>
      </c>
      <c r="F36809" t="s">
        <v>58</v>
      </c>
      <c r="G36809" s="82">
        <v>2483847322</v>
      </c>
    </row>
    <row r="36810" spans="1:7" x14ac:dyDescent="0.25">
      <c r="A36810" s="1">
        <v>45291</v>
      </c>
      <c r="B36810" t="s">
        <v>199</v>
      </c>
      <c r="C36810" t="s">
        <v>81</v>
      </c>
      <c r="D36810" t="s">
        <v>86</v>
      </c>
      <c r="E36810" t="s">
        <v>38</v>
      </c>
      <c r="F36810" t="s">
        <v>58</v>
      </c>
      <c r="G36810" s="82">
        <v>951296364</v>
      </c>
    </row>
    <row r="36811" spans="1:7" x14ac:dyDescent="0.25">
      <c r="A36811" s="1">
        <v>45291</v>
      </c>
      <c r="B36811" t="s">
        <v>199</v>
      </c>
      <c r="C36811" t="s">
        <v>81</v>
      </c>
      <c r="D36811" t="s">
        <v>86</v>
      </c>
      <c r="E36811" t="s">
        <v>39</v>
      </c>
      <c r="F36811" t="s">
        <v>58</v>
      </c>
      <c r="G36811" s="82">
        <v>2916608845</v>
      </c>
    </row>
    <row r="36812" spans="1:7" x14ac:dyDescent="0.25">
      <c r="A36812" s="1">
        <v>45291</v>
      </c>
      <c r="B36812" t="s">
        <v>199</v>
      </c>
      <c r="C36812" t="s">
        <v>81</v>
      </c>
      <c r="D36812" t="s">
        <v>86</v>
      </c>
      <c r="E36812" t="s">
        <v>40</v>
      </c>
      <c r="F36812" t="s">
        <v>60</v>
      </c>
      <c r="G36812" s="82">
        <v>54441370.350000001</v>
      </c>
    </row>
    <row r="36813" spans="1:7" x14ac:dyDescent="0.25">
      <c r="A36813" s="1">
        <v>45291</v>
      </c>
      <c r="B36813" t="s">
        <v>199</v>
      </c>
      <c r="C36813" t="s">
        <v>81</v>
      </c>
      <c r="D36813" t="s">
        <v>86</v>
      </c>
      <c r="E36813" t="s">
        <v>40</v>
      </c>
      <c r="F36813" t="s">
        <v>61</v>
      </c>
      <c r="G36813" s="82">
        <v>34938974.950000003</v>
      </c>
    </row>
    <row r="36814" spans="1:7" x14ac:dyDescent="0.25">
      <c r="A36814" s="1">
        <v>45291</v>
      </c>
      <c r="B36814" t="s">
        <v>199</v>
      </c>
      <c r="C36814" t="s">
        <v>81</v>
      </c>
      <c r="D36814" t="s">
        <v>86</v>
      </c>
      <c r="E36814" t="s">
        <v>40</v>
      </c>
      <c r="F36814" t="s">
        <v>58</v>
      </c>
      <c r="G36814" s="82">
        <v>151875421</v>
      </c>
    </row>
    <row r="36815" spans="1:7" x14ac:dyDescent="0.25">
      <c r="A36815" s="1">
        <v>45291</v>
      </c>
      <c r="B36815" t="s">
        <v>199</v>
      </c>
      <c r="C36815" t="s">
        <v>81</v>
      </c>
      <c r="D36815" t="s">
        <v>86</v>
      </c>
      <c r="E36815" t="s">
        <v>41</v>
      </c>
      <c r="F36815" t="s">
        <v>58</v>
      </c>
      <c r="G36815" s="82">
        <v>891336366</v>
      </c>
    </row>
    <row r="36816" spans="1:7" x14ac:dyDescent="0.25">
      <c r="A36816" s="1">
        <v>45291</v>
      </c>
      <c r="B36816" t="s">
        <v>199</v>
      </c>
      <c r="C36816" t="s">
        <v>81</v>
      </c>
      <c r="D36816" t="s">
        <v>87</v>
      </c>
      <c r="E36816" t="s">
        <v>35</v>
      </c>
      <c r="F36816" t="s">
        <v>58</v>
      </c>
      <c r="G36816" s="82">
        <v>58539703382</v>
      </c>
    </row>
    <row r="36817" spans="1:7" x14ac:dyDescent="0.25">
      <c r="A36817" s="1">
        <v>45291</v>
      </c>
      <c r="B36817" t="s">
        <v>199</v>
      </c>
      <c r="C36817" t="s">
        <v>2</v>
      </c>
      <c r="D36817" t="s">
        <v>88</v>
      </c>
      <c r="E36817" t="s">
        <v>30</v>
      </c>
      <c r="F36817" t="s">
        <v>58</v>
      </c>
      <c r="G36817" s="82">
        <v>31786847</v>
      </c>
    </row>
    <row r="36818" spans="1:7" x14ac:dyDescent="0.25">
      <c r="A36818" s="1">
        <v>45291</v>
      </c>
      <c r="B36818" t="s">
        <v>199</v>
      </c>
      <c r="C36818" t="s">
        <v>2</v>
      </c>
      <c r="D36818" t="s">
        <v>88</v>
      </c>
      <c r="E36818" t="s">
        <v>33</v>
      </c>
      <c r="F36818" t="s">
        <v>58</v>
      </c>
      <c r="G36818" s="82">
        <v>1882523980</v>
      </c>
    </row>
    <row r="36819" spans="1:7" x14ac:dyDescent="0.25">
      <c r="A36819" s="1">
        <v>45291</v>
      </c>
      <c r="B36819" t="s">
        <v>199</v>
      </c>
      <c r="C36819" t="s">
        <v>2</v>
      </c>
      <c r="D36819" t="s">
        <v>88</v>
      </c>
      <c r="E36819" t="s">
        <v>34</v>
      </c>
      <c r="F36819" t="s">
        <v>60</v>
      </c>
      <c r="G36819" s="82">
        <v>615594967</v>
      </c>
    </row>
    <row r="36820" spans="1:7" x14ac:dyDescent="0.25">
      <c r="A36820" s="1">
        <v>45291</v>
      </c>
      <c r="B36820" t="s">
        <v>199</v>
      </c>
      <c r="C36820" t="s">
        <v>2</v>
      </c>
      <c r="D36820" t="s">
        <v>88</v>
      </c>
      <c r="E36820" t="s">
        <v>34</v>
      </c>
      <c r="F36820" t="s">
        <v>58</v>
      </c>
      <c r="G36820" s="82">
        <v>0</v>
      </c>
    </row>
    <row r="36821" spans="1:7" x14ac:dyDescent="0.25">
      <c r="A36821" s="1">
        <v>45291</v>
      </c>
      <c r="B36821" t="s">
        <v>199</v>
      </c>
      <c r="C36821" t="s">
        <v>2</v>
      </c>
      <c r="D36821" t="s">
        <v>88</v>
      </c>
      <c r="E36821" t="s">
        <v>34</v>
      </c>
      <c r="F36821" t="s">
        <v>59</v>
      </c>
      <c r="G36821" s="82">
        <v>2859377760</v>
      </c>
    </row>
    <row r="36822" spans="1:7" x14ac:dyDescent="0.25">
      <c r="A36822" s="1">
        <v>45291</v>
      </c>
      <c r="B36822" t="s">
        <v>199</v>
      </c>
      <c r="C36822" t="s">
        <v>2</v>
      </c>
      <c r="D36822" t="s">
        <v>88</v>
      </c>
      <c r="E36822" t="s">
        <v>35</v>
      </c>
      <c r="F36822" t="s">
        <v>60</v>
      </c>
      <c r="G36822" s="82">
        <v>6309430</v>
      </c>
    </row>
    <row r="36823" spans="1:7" x14ac:dyDescent="0.25">
      <c r="A36823" s="1">
        <v>45291</v>
      </c>
      <c r="B36823" t="s">
        <v>199</v>
      </c>
      <c r="C36823" t="s">
        <v>2</v>
      </c>
      <c r="D36823" t="s">
        <v>88</v>
      </c>
      <c r="E36823" t="s">
        <v>35</v>
      </c>
      <c r="F36823" t="s">
        <v>58</v>
      </c>
      <c r="G36823" s="82">
        <v>329024951</v>
      </c>
    </row>
    <row r="36824" spans="1:7" x14ac:dyDescent="0.25">
      <c r="A36824" s="1">
        <v>45291</v>
      </c>
      <c r="B36824" t="s">
        <v>199</v>
      </c>
      <c r="C36824" t="s">
        <v>2</v>
      </c>
      <c r="D36824" t="s">
        <v>88</v>
      </c>
      <c r="E36824" t="s">
        <v>35</v>
      </c>
      <c r="F36824" t="s">
        <v>59</v>
      </c>
      <c r="G36824" s="82">
        <v>189614857</v>
      </c>
    </row>
    <row r="36825" spans="1:7" x14ac:dyDescent="0.25">
      <c r="A36825" s="1">
        <v>45291</v>
      </c>
      <c r="B36825" t="s">
        <v>199</v>
      </c>
      <c r="C36825" t="s">
        <v>2</v>
      </c>
      <c r="D36825" t="s">
        <v>88</v>
      </c>
      <c r="E36825" t="s">
        <v>36</v>
      </c>
      <c r="F36825" t="s">
        <v>58</v>
      </c>
      <c r="G36825" s="82">
        <v>2241102768</v>
      </c>
    </row>
    <row r="36826" spans="1:7" x14ac:dyDescent="0.25">
      <c r="A36826" s="1">
        <v>45291</v>
      </c>
      <c r="B36826" t="s">
        <v>199</v>
      </c>
      <c r="C36826" t="s">
        <v>2</v>
      </c>
      <c r="D36826" t="s">
        <v>88</v>
      </c>
      <c r="E36826" t="s">
        <v>37</v>
      </c>
      <c r="F36826" t="s">
        <v>58</v>
      </c>
      <c r="G36826" s="82">
        <v>864691989</v>
      </c>
    </row>
    <row r="36827" spans="1:7" x14ac:dyDescent="0.25">
      <c r="A36827" s="1">
        <v>45291</v>
      </c>
      <c r="B36827" t="s">
        <v>199</v>
      </c>
      <c r="C36827" t="s">
        <v>2</v>
      </c>
      <c r="D36827" t="s">
        <v>88</v>
      </c>
      <c r="E36827" t="s">
        <v>38</v>
      </c>
      <c r="F36827" t="s">
        <v>58</v>
      </c>
      <c r="G36827" s="82">
        <v>232137456</v>
      </c>
    </row>
    <row r="36828" spans="1:7" x14ac:dyDescent="0.25">
      <c r="A36828" s="1">
        <v>45291</v>
      </c>
      <c r="B36828" t="s">
        <v>199</v>
      </c>
      <c r="C36828" t="s">
        <v>2</v>
      </c>
      <c r="D36828" t="s">
        <v>88</v>
      </c>
      <c r="E36828" t="s">
        <v>39</v>
      </c>
      <c r="F36828" t="s">
        <v>58</v>
      </c>
      <c r="G36828" s="82">
        <v>226630562</v>
      </c>
    </row>
    <row r="36829" spans="1:7" x14ac:dyDescent="0.25">
      <c r="A36829" s="1">
        <v>45291</v>
      </c>
      <c r="B36829" t="s">
        <v>199</v>
      </c>
      <c r="C36829" t="s">
        <v>2</v>
      </c>
      <c r="D36829" t="s">
        <v>88</v>
      </c>
      <c r="E36829" t="s">
        <v>39</v>
      </c>
      <c r="F36829" t="s">
        <v>59</v>
      </c>
      <c r="G36829" s="82">
        <v>27763825</v>
      </c>
    </row>
    <row r="36830" spans="1:7" x14ac:dyDescent="0.25">
      <c r="A36830" s="1">
        <v>45291</v>
      </c>
      <c r="B36830" t="s">
        <v>199</v>
      </c>
      <c r="C36830" t="s">
        <v>2</v>
      </c>
      <c r="D36830" t="s">
        <v>88</v>
      </c>
      <c r="E36830" t="s">
        <v>41</v>
      </c>
      <c r="F36830" t="s">
        <v>58</v>
      </c>
      <c r="G36830" s="82">
        <v>229730824</v>
      </c>
    </row>
    <row r="36831" spans="1:7" x14ac:dyDescent="0.25">
      <c r="A36831" s="1">
        <v>45291</v>
      </c>
      <c r="B36831" t="s">
        <v>199</v>
      </c>
      <c r="C36831" t="s">
        <v>2</v>
      </c>
      <c r="D36831" t="s">
        <v>89</v>
      </c>
      <c r="E36831" t="s">
        <v>35</v>
      </c>
      <c r="F36831" t="s">
        <v>58</v>
      </c>
      <c r="G36831" s="82">
        <v>5392788487</v>
      </c>
    </row>
    <row r="36832" spans="1:7" x14ac:dyDescent="0.25">
      <c r="A36832" s="1">
        <v>45291</v>
      </c>
      <c r="B36832" t="s">
        <v>199</v>
      </c>
      <c r="C36832" t="s">
        <v>2</v>
      </c>
      <c r="D36832" t="s">
        <v>90</v>
      </c>
      <c r="E36832" t="s">
        <v>30</v>
      </c>
      <c r="F36832" t="s">
        <v>58</v>
      </c>
      <c r="G36832" s="82">
        <v>1206679274</v>
      </c>
    </row>
    <row r="36833" spans="1:7" x14ac:dyDescent="0.25">
      <c r="A36833" s="1">
        <v>45291</v>
      </c>
      <c r="B36833" t="s">
        <v>199</v>
      </c>
      <c r="C36833" t="s">
        <v>2</v>
      </c>
      <c r="D36833" t="s">
        <v>90</v>
      </c>
      <c r="E36833" t="s">
        <v>33</v>
      </c>
      <c r="F36833" t="s">
        <v>58</v>
      </c>
      <c r="G36833" s="82">
        <v>457154132</v>
      </c>
    </row>
    <row r="36834" spans="1:7" x14ac:dyDescent="0.25">
      <c r="A36834" s="1">
        <v>45291</v>
      </c>
      <c r="B36834" t="s">
        <v>199</v>
      </c>
      <c r="C36834" t="s">
        <v>2</v>
      </c>
      <c r="D36834" t="s">
        <v>90</v>
      </c>
      <c r="E36834" t="s">
        <v>35</v>
      </c>
      <c r="F36834" t="s">
        <v>58</v>
      </c>
      <c r="G36834" s="82">
        <v>229285884</v>
      </c>
    </row>
    <row r="36835" spans="1:7" x14ac:dyDescent="0.25">
      <c r="A36835" s="1">
        <v>45291</v>
      </c>
      <c r="B36835" t="s">
        <v>199</v>
      </c>
      <c r="C36835" t="s">
        <v>2</v>
      </c>
      <c r="D36835" t="s">
        <v>90</v>
      </c>
      <c r="E36835" t="s">
        <v>36</v>
      </c>
      <c r="F36835" t="s">
        <v>58</v>
      </c>
      <c r="G36835" s="82">
        <v>3996579494</v>
      </c>
    </row>
    <row r="36836" spans="1:7" x14ac:dyDescent="0.25">
      <c r="A36836" s="1">
        <v>45291</v>
      </c>
      <c r="B36836" t="s">
        <v>199</v>
      </c>
      <c r="C36836" t="s">
        <v>2</v>
      </c>
      <c r="D36836" t="s">
        <v>90</v>
      </c>
      <c r="E36836" t="s">
        <v>37</v>
      </c>
      <c r="F36836" t="s">
        <v>58</v>
      </c>
      <c r="G36836" s="82">
        <v>1084761050</v>
      </c>
    </row>
    <row r="36837" spans="1:7" x14ac:dyDescent="0.25">
      <c r="A36837" s="1">
        <v>45291</v>
      </c>
      <c r="B36837" t="s">
        <v>199</v>
      </c>
      <c r="C36837" t="s">
        <v>2</v>
      </c>
      <c r="D36837" t="s">
        <v>90</v>
      </c>
      <c r="E36837" t="s">
        <v>38</v>
      </c>
      <c r="F36837" t="s">
        <v>58</v>
      </c>
      <c r="G36837" s="82">
        <v>347553843</v>
      </c>
    </row>
    <row r="36838" spans="1:7" x14ac:dyDescent="0.25">
      <c r="A36838" s="1">
        <v>45291</v>
      </c>
      <c r="B36838" t="s">
        <v>199</v>
      </c>
      <c r="C36838" t="s">
        <v>2</v>
      </c>
      <c r="D36838" t="s">
        <v>90</v>
      </c>
      <c r="E36838" t="s">
        <v>39</v>
      </c>
      <c r="F36838" t="s">
        <v>58</v>
      </c>
      <c r="G36838" s="82">
        <v>735498038</v>
      </c>
    </row>
    <row r="36839" spans="1:7" x14ac:dyDescent="0.25">
      <c r="A36839" s="1">
        <v>45291</v>
      </c>
      <c r="B36839" t="s">
        <v>199</v>
      </c>
      <c r="C36839" t="s">
        <v>2</v>
      </c>
      <c r="D36839" t="s">
        <v>90</v>
      </c>
      <c r="E36839" t="s">
        <v>41</v>
      </c>
      <c r="F36839" t="s">
        <v>58</v>
      </c>
      <c r="G36839" s="82">
        <v>1065265793</v>
      </c>
    </row>
    <row r="36840" spans="1:7" x14ac:dyDescent="0.25">
      <c r="A36840" s="1">
        <v>45291</v>
      </c>
      <c r="B36840" t="s">
        <v>199</v>
      </c>
      <c r="C36840" t="s">
        <v>4</v>
      </c>
      <c r="D36840" t="s">
        <v>152</v>
      </c>
      <c r="E36840" t="s">
        <v>32</v>
      </c>
      <c r="F36840" t="s">
        <v>58</v>
      </c>
      <c r="G36840" s="82">
        <v>7148969</v>
      </c>
    </row>
    <row r="36841" spans="1:7" x14ac:dyDescent="0.25">
      <c r="A36841" s="1">
        <v>45291</v>
      </c>
      <c r="B36841" t="s">
        <v>199</v>
      </c>
      <c r="C36841" t="s">
        <v>4</v>
      </c>
      <c r="D36841" t="s">
        <v>152</v>
      </c>
      <c r="E36841" t="s">
        <v>33</v>
      </c>
      <c r="F36841" t="s">
        <v>58</v>
      </c>
      <c r="G36841" s="82">
        <v>26458486</v>
      </c>
    </row>
    <row r="36842" spans="1:7" x14ac:dyDescent="0.25">
      <c r="A36842" s="1">
        <v>45291</v>
      </c>
      <c r="B36842" t="s">
        <v>199</v>
      </c>
      <c r="C36842" t="s">
        <v>4</v>
      </c>
      <c r="D36842" t="s">
        <v>152</v>
      </c>
      <c r="E36842" t="s">
        <v>34</v>
      </c>
      <c r="F36842" t="s">
        <v>58</v>
      </c>
      <c r="G36842" s="82">
        <v>31272254</v>
      </c>
    </row>
    <row r="36843" spans="1:7" x14ac:dyDescent="0.25">
      <c r="A36843" s="1">
        <v>45291</v>
      </c>
      <c r="B36843" t="s">
        <v>199</v>
      </c>
      <c r="C36843" t="s">
        <v>4</v>
      </c>
      <c r="D36843" t="s">
        <v>152</v>
      </c>
      <c r="E36843" t="s">
        <v>35</v>
      </c>
      <c r="F36843" t="s">
        <v>58</v>
      </c>
      <c r="G36843" s="82">
        <v>3850469</v>
      </c>
    </row>
    <row r="36844" spans="1:7" x14ac:dyDescent="0.25">
      <c r="A36844" s="1">
        <v>45291</v>
      </c>
      <c r="B36844" t="s">
        <v>199</v>
      </c>
      <c r="C36844" t="s">
        <v>4</v>
      </c>
      <c r="D36844" t="s">
        <v>152</v>
      </c>
      <c r="E36844" t="s">
        <v>36</v>
      </c>
      <c r="F36844" t="s">
        <v>58</v>
      </c>
      <c r="G36844" s="82">
        <v>61684050</v>
      </c>
    </row>
    <row r="36845" spans="1:7" x14ac:dyDescent="0.25">
      <c r="A36845" s="1">
        <v>45291</v>
      </c>
      <c r="B36845" t="s">
        <v>199</v>
      </c>
      <c r="C36845" t="s">
        <v>4</v>
      </c>
      <c r="D36845" t="s">
        <v>152</v>
      </c>
      <c r="E36845" t="s">
        <v>41</v>
      </c>
      <c r="F36845" t="s">
        <v>58</v>
      </c>
      <c r="G36845" s="82">
        <v>14283836</v>
      </c>
    </row>
    <row r="36846" spans="1:7" x14ac:dyDescent="0.25">
      <c r="A36846" s="1">
        <v>45291</v>
      </c>
      <c r="B36846" t="s">
        <v>199</v>
      </c>
      <c r="C36846" t="s">
        <v>4</v>
      </c>
      <c r="D36846" t="s">
        <v>92</v>
      </c>
      <c r="E36846" t="s">
        <v>32</v>
      </c>
      <c r="F36846" t="s">
        <v>58</v>
      </c>
      <c r="G36846" s="82">
        <v>100153154</v>
      </c>
    </row>
    <row r="36847" spans="1:7" x14ac:dyDescent="0.25">
      <c r="A36847" s="1">
        <v>45291</v>
      </c>
      <c r="B36847" t="s">
        <v>199</v>
      </c>
      <c r="C36847" t="s">
        <v>4</v>
      </c>
      <c r="D36847" t="s">
        <v>92</v>
      </c>
      <c r="E36847" t="s">
        <v>33</v>
      </c>
      <c r="F36847" t="s">
        <v>58</v>
      </c>
      <c r="G36847" s="82">
        <v>176167774</v>
      </c>
    </row>
    <row r="36848" spans="1:7" x14ac:dyDescent="0.25">
      <c r="A36848" s="1">
        <v>45291</v>
      </c>
      <c r="B36848" t="s">
        <v>199</v>
      </c>
      <c r="C36848" t="s">
        <v>4</v>
      </c>
      <c r="D36848" t="s">
        <v>92</v>
      </c>
      <c r="E36848" t="s">
        <v>33</v>
      </c>
      <c r="F36848" t="s">
        <v>59</v>
      </c>
      <c r="G36848" s="82">
        <v>39323664</v>
      </c>
    </row>
    <row r="36849" spans="1:7" x14ac:dyDescent="0.25">
      <c r="A36849" s="1">
        <v>45291</v>
      </c>
      <c r="B36849" t="s">
        <v>199</v>
      </c>
      <c r="C36849" t="s">
        <v>4</v>
      </c>
      <c r="D36849" t="s">
        <v>92</v>
      </c>
      <c r="E36849" t="s">
        <v>34</v>
      </c>
      <c r="F36849" t="s">
        <v>60</v>
      </c>
      <c r="G36849" s="82">
        <v>28067949</v>
      </c>
    </row>
    <row r="36850" spans="1:7" x14ac:dyDescent="0.25">
      <c r="A36850" s="1">
        <v>45291</v>
      </c>
      <c r="B36850" t="s">
        <v>199</v>
      </c>
      <c r="C36850" t="s">
        <v>4</v>
      </c>
      <c r="D36850" t="s">
        <v>92</v>
      </c>
      <c r="E36850" t="s">
        <v>34</v>
      </c>
      <c r="F36850" t="s">
        <v>58</v>
      </c>
      <c r="G36850" s="82">
        <v>20793360</v>
      </c>
    </row>
    <row r="36851" spans="1:7" x14ac:dyDescent="0.25">
      <c r="A36851" s="1">
        <v>45291</v>
      </c>
      <c r="B36851" t="s">
        <v>199</v>
      </c>
      <c r="C36851" t="s">
        <v>4</v>
      </c>
      <c r="D36851" t="s">
        <v>92</v>
      </c>
      <c r="E36851" t="s">
        <v>34</v>
      </c>
      <c r="F36851" t="s">
        <v>59</v>
      </c>
      <c r="G36851" s="82">
        <v>401486138</v>
      </c>
    </row>
    <row r="36852" spans="1:7" x14ac:dyDescent="0.25">
      <c r="A36852" s="1">
        <v>45291</v>
      </c>
      <c r="B36852" t="s">
        <v>199</v>
      </c>
      <c r="C36852" t="s">
        <v>4</v>
      </c>
      <c r="D36852" t="s">
        <v>92</v>
      </c>
      <c r="E36852" t="s">
        <v>35</v>
      </c>
      <c r="F36852" t="s">
        <v>60</v>
      </c>
      <c r="G36852" s="82">
        <v>3996</v>
      </c>
    </row>
    <row r="36853" spans="1:7" x14ac:dyDescent="0.25">
      <c r="A36853" s="1">
        <v>45291</v>
      </c>
      <c r="B36853" t="s">
        <v>199</v>
      </c>
      <c r="C36853" t="s">
        <v>4</v>
      </c>
      <c r="D36853" t="s">
        <v>92</v>
      </c>
      <c r="E36853" t="s">
        <v>35</v>
      </c>
      <c r="F36853" t="s">
        <v>58</v>
      </c>
      <c r="G36853" s="82">
        <v>12655236</v>
      </c>
    </row>
    <row r="36854" spans="1:7" x14ac:dyDescent="0.25">
      <c r="A36854" s="1">
        <v>45291</v>
      </c>
      <c r="B36854" t="s">
        <v>199</v>
      </c>
      <c r="C36854" t="s">
        <v>4</v>
      </c>
      <c r="D36854" t="s">
        <v>92</v>
      </c>
      <c r="E36854" t="s">
        <v>35</v>
      </c>
      <c r="F36854" t="s">
        <v>59</v>
      </c>
      <c r="G36854" s="82">
        <v>11291498</v>
      </c>
    </row>
    <row r="36855" spans="1:7" x14ac:dyDescent="0.25">
      <c r="A36855" s="1">
        <v>45291</v>
      </c>
      <c r="B36855" t="s">
        <v>199</v>
      </c>
      <c r="C36855" t="s">
        <v>4</v>
      </c>
      <c r="D36855" t="s">
        <v>92</v>
      </c>
      <c r="E36855" t="s">
        <v>36</v>
      </c>
      <c r="F36855" t="s">
        <v>58</v>
      </c>
      <c r="G36855" s="82">
        <v>394977037</v>
      </c>
    </row>
    <row r="36856" spans="1:7" x14ac:dyDescent="0.25">
      <c r="A36856" s="1">
        <v>45291</v>
      </c>
      <c r="B36856" t="s">
        <v>199</v>
      </c>
      <c r="C36856" t="s">
        <v>4</v>
      </c>
      <c r="D36856" t="s">
        <v>92</v>
      </c>
      <c r="E36856" t="s">
        <v>37</v>
      </c>
      <c r="F36856" t="s">
        <v>58</v>
      </c>
      <c r="G36856" s="82">
        <v>15773813</v>
      </c>
    </row>
    <row r="36857" spans="1:7" x14ac:dyDescent="0.25">
      <c r="A36857" s="1">
        <v>45291</v>
      </c>
      <c r="B36857" t="s">
        <v>199</v>
      </c>
      <c r="C36857" t="s">
        <v>4</v>
      </c>
      <c r="D36857" t="s">
        <v>92</v>
      </c>
      <c r="E36857" t="s">
        <v>39</v>
      </c>
      <c r="F36857" t="s">
        <v>58</v>
      </c>
      <c r="G36857" s="82">
        <v>20146405</v>
      </c>
    </row>
    <row r="36858" spans="1:7" x14ac:dyDescent="0.25">
      <c r="A36858" s="1">
        <v>45291</v>
      </c>
      <c r="B36858" t="s">
        <v>199</v>
      </c>
      <c r="C36858" t="s">
        <v>4</v>
      </c>
      <c r="D36858" t="s">
        <v>92</v>
      </c>
      <c r="E36858" t="s">
        <v>41</v>
      </c>
      <c r="F36858" t="s">
        <v>58</v>
      </c>
      <c r="G36858" s="82">
        <v>90089315</v>
      </c>
    </row>
    <row r="36859" spans="1:7" x14ac:dyDescent="0.25">
      <c r="A36859" s="1">
        <v>45291</v>
      </c>
      <c r="B36859" t="s">
        <v>199</v>
      </c>
      <c r="C36859" t="s">
        <v>5</v>
      </c>
      <c r="D36859" t="s">
        <v>93</v>
      </c>
      <c r="E36859" t="s">
        <v>29</v>
      </c>
      <c r="F36859" t="s">
        <v>94</v>
      </c>
      <c r="G36859" s="82">
        <v>16181729.630000001</v>
      </c>
    </row>
    <row r="36860" spans="1:7" x14ac:dyDescent="0.25">
      <c r="A36860" s="1">
        <v>45291</v>
      </c>
      <c r="B36860" t="s">
        <v>199</v>
      </c>
      <c r="C36860" t="s">
        <v>5</v>
      </c>
      <c r="D36860" t="s">
        <v>93</v>
      </c>
      <c r="E36860" t="s">
        <v>29</v>
      </c>
      <c r="F36860" t="s">
        <v>60</v>
      </c>
      <c r="G36860" s="82">
        <v>2778136.69</v>
      </c>
    </row>
    <row r="36861" spans="1:7" x14ac:dyDescent="0.25">
      <c r="A36861" s="1">
        <v>45291</v>
      </c>
      <c r="B36861" t="s">
        <v>199</v>
      </c>
      <c r="C36861" t="s">
        <v>5</v>
      </c>
      <c r="D36861" t="s">
        <v>93</v>
      </c>
      <c r="E36861" t="s">
        <v>29</v>
      </c>
      <c r="F36861" t="s">
        <v>58</v>
      </c>
      <c r="G36861" s="82">
        <v>153430</v>
      </c>
    </row>
    <row r="36862" spans="1:7" x14ac:dyDescent="0.25">
      <c r="A36862" s="1">
        <v>45291</v>
      </c>
      <c r="B36862" t="s">
        <v>199</v>
      </c>
      <c r="C36862" t="s">
        <v>5</v>
      </c>
      <c r="D36862" t="s">
        <v>93</v>
      </c>
      <c r="E36862" t="s">
        <v>30</v>
      </c>
      <c r="F36862" t="s">
        <v>58</v>
      </c>
      <c r="G36862" s="82">
        <v>11978988844.950001</v>
      </c>
    </row>
    <row r="36863" spans="1:7" x14ac:dyDescent="0.25">
      <c r="A36863" s="1">
        <v>45291</v>
      </c>
      <c r="B36863" t="s">
        <v>199</v>
      </c>
      <c r="C36863" t="s">
        <v>5</v>
      </c>
      <c r="D36863" t="s">
        <v>93</v>
      </c>
      <c r="E36863" t="s">
        <v>32</v>
      </c>
      <c r="F36863" t="s">
        <v>58</v>
      </c>
      <c r="G36863" s="82">
        <v>28129672684.93</v>
      </c>
    </row>
    <row r="36864" spans="1:7" x14ac:dyDescent="0.25">
      <c r="A36864" s="1">
        <v>45291</v>
      </c>
      <c r="B36864" t="s">
        <v>199</v>
      </c>
      <c r="C36864" t="s">
        <v>5</v>
      </c>
      <c r="D36864" t="s">
        <v>93</v>
      </c>
      <c r="E36864" t="s">
        <v>33</v>
      </c>
      <c r="F36864" t="s">
        <v>60</v>
      </c>
      <c r="G36864" s="82">
        <v>3245183633.4899998</v>
      </c>
    </row>
    <row r="36865" spans="1:7" x14ac:dyDescent="0.25">
      <c r="A36865" s="1">
        <v>45291</v>
      </c>
      <c r="B36865" t="s">
        <v>199</v>
      </c>
      <c r="C36865" t="s">
        <v>5</v>
      </c>
      <c r="D36865" t="s">
        <v>93</v>
      </c>
      <c r="E36865" t="s">
        <v>33</v>
      </c>
      <c r="F36865" t="s">
        <v>58</v>
      </c>
      <c r="G36865" s="82">
        <v>18400899707.599998</v>
      </c>
    </row>
    <row r="36866" spans="1:7" x14ac:dyDescent="0.25">
      <c r="A36866" s="1">
        <v>45291</v>
      </c>
      <c r="B36866" t="s">
        <v>199</v>
      </c>
      <c r="C36866" t="s">
        <v>5</v>
      </c>
      <c r="D36866" t="s">
        <v>93</v>
      </c>
      <c r="E36866" t="s">
        <v>33</v>
      </c>
      <c r="F36866" t="s">
        <v>59</v>
      </c>
      <c r="G36866" s="82">
        <v>5128687878.0900002</v>
      </c>
    </row>
    <row r="36867" spans="1:7" x14ac:dyDescent="0.25">
      <c r="A36867" s="1">
        <v>45291</v>
      </c>
      <c r="B36867" t="s">
        <v>199</v>
      </c>
      <c r="C36867" t="s">
        <v>5</v>
      </c>
      <c r="D36867" t="s">
        <v>93</v>
      </c>
      <c r="E36867" t="s">
        <v>34</v>
      </c>
      <c r="F36867" t="s">
        <v>60</v>
      </c>
      <c r="G36867" s="82">
        <v>20347016467.869999</v>
      </c>
    </row>
    <row r="36868" spans="1:7" x14ac:dyDescent="0.25">
      <c r="A36868" s="1">
        <v>45291</v>
      </c>
      <c r="B36868" t="s">
        <v>199</v>
      </c>
      <c r="C36868" t="s">
        <v>5</v>
      </c>
      <c r="D36868" t="s">
        <v>93</v>
      </c>
      <c r="E36868" t="s">
        <v>34</v>
      </c>
      <c r="F36868" t="s">
        <v>58</v>
      </c>
      <c r="G36868" s="82">
        <v>2862914551</v>
      </c>
    </row>
    <row r="36869" spans="1:7" x14ac:dyDescent="0.25">
      <c r="A36869" s="1">
        <v>45291</v>
      </c>
      <c r="B36869" t="s">
        <v>199</v>
      </c>
      <c r="C36869" t="s">
        <v>5</v>
      </c>
      <c r="D36869" t="s">
        <v>93</v>
      </c>
      <c r="E36869" t="s">
        <v>34</v>
      </c>
      <c r="F36869" t="s">
        <v>59</v>
      </c>
      <c r="G36869" s="82">
        <v>52776103433.809998</v>
      </c>
    </row>
    <row r="36870" spans="1:7" x14ac:dyDescent="0.25">
      <c r="A36870" s="1">
        <v>45291</v>
      </c>
      <c r="B36870" t="s">
        <v>199</v>
      </c>
      <c r="C36870" t="s">
        <v>5</v>
      </c>
      <c r="D36870" t="s">
        <v>93</v>
      </c>
      <c r="E36870" t="s">
        <v>35</v>
      </c>
      <c r="F36870" t="s">
        <v>60</v>
      </c>
      <c r="G36870" s="82">
        <v>16673995.83</v>
      </c>
    </row>
    <row r="36871" spans="1:7" x14ac:dyDescent="0.25">
      <c r="A36871" s="1">
        <v>45291</v>
      </c>
      <c r="B36871" t="s">
        <v>199</v>
      </c>
      <c r="C36871" t="s">
        <v>5</v>
      </c>
      <c r="D36871" t="s">
        <v>93</v>
      </c>
      <c r="E36871" t="s">
        <v>35</v>
      </c>
      <c r="F36871" t="s">
        <v>61</v>
      </c>
      <c r="G36871" s="82">
        <v>9624859.5</v>
      </c>
    </row>
    <row r="36872" spans="1:7" x14ac:dyDescent="0.25">
      <c r="A36872" s="1">
        <v>45291</v>
      </c>
      <c r="B36872" t="s">
        <v>199</v>
      </c>
      <c r="C36872" t="s">
        <v>5</v>
      </c>
      <c r="D36872" t="s">
        <v>93</v>
      </c>
      <c r="E36872" t="s">
        <v>35</v>
      </c>
      <c r="F36872" t="s">
        <v>58</v>
      </c>
      <c r="G36872" s="82">
        <v>1314438874.53</v>
      </c>
    </row>
    <row r="36873" spans="1:7" x14ac:dyDescent="0.25">
      <c r="A36873" s="1">
        <v>45291</v>
      </c>
      <c r="B36873" t="s">
        <v>199</v>
      </c>
      <c r="C36873" t="s">
        <v>5</v>
      </c>
      <c r="D36873" t="s">
        <v>93</v>
      </c>
      <c r="E36873" t="s">
        <v>35</v>
      </c>
      <c r="F36873" t="s">
        <v>65</v>
      </c>
      <c r="G36873" s="82">
        <v>827031.83</v>
      </c>
    </row>
    <row r="36874" spans="1:7" x14ac:dyDescent="0.25">
      <c r="A36874" s="1">
        <v>45291</v>
      </c>
      <c r="B36874" t="s">
        <v>199</v>
      </c>
      <c r="C36874" t="s">
        <v>5</v>
      </c>
      <c r="D36874" t="s">
        <v>93</v>
      </c>
      <c r="E36874" t="s">
        <v>35</v>
      </c>
      <c r="F36874" t="s">
        <v>66</v>
      </c>
      <c r="G36874" s="82">
        <v>735478.09</v>
      </c>
    </row>
    <row r="36875" spans="1:7" x14ac:dyDescent="0.25">
      <c r="A36875" s="1">
        <v>45291</v>
      </c>
      <c r="B36875" t="s">
        <v>199</v>
      </c>
      <c r="C36875" t="s">
        <v>5</v>
      </c>
      <c r="D36875" t="s">
        <v>93</v>
      </c>
      <c r="E36875" t="s">
        <v>35</v>
      </c>
      <c r="F36875" t="s">
        <v>59</v>
      </c>
      <c r="G36875" s="82">
        <v>969799487.88</v>
      </c>
    </row>
    <row r="36876" spans="1:7" x14ac:dyDescent="0.25">
      <c r="A36876" s="1">
        <v>45291</v>
      </c>
      <c r="B36876" t="s">
        <v>199</v>
      </c>
      <c r="C36876" t="s">
        <v>5</v>
      </c>
      <c r="D36876" t="s">
        <v>93</v>
      </c>
      <c r="E36876" t="s">
        <v>36</v>
      </c>
      <c r="F36876" t="s">
        <v>60</v>
      </c>
      <c r="G36876" s="82">
        <v>783150152.75</v>
      </c>
    </row>
    <row r="36877" spans="1:7" x14ac:dyDescent="0.25">
      <c r="A36877" s="1">
        <v>45291</v>
      </c>
      <c r="B36877" t="s">
        <v>199</v>
      </c>
      <c r="C36877" t="s">
        <v>5</v>
      </c>
      <c r="D36877" t="s">
        <v>93</v>
      </c>
      <c r="E36877" t="s">
        <v>36</v>
      </c>
      <c r="F36877" t="s">
        <v>58</v>
      </c>
      <c r="G36877" s="82">
        <v>19380274024</v>
      </c>
    </row>
    <row r="36878" spans="1:7" x14ac:dyDescent="0.25">
      <c r="A36878" s="1">
        <v>45291</v>
      </c>
      <c r="B36878" t="s">
        <v>199</v>
      </c>
      <c r="C36878" t="s">
        <v>5</v>
      </c>
      <c r="D36878" t="s">
        <v>93</v>
      </c>
      <c r="E36878" t="s">
        <v>36</v>
      </c>
      <c r="F36878" t="s">
        <v>59</v>
      </c>
      <c r="G36878" s="82">
        <v>5013669155.9300003</v>
      </c>
    </row>
    <row r="36879" spans="1:7" x14ac:dyDescent="0.25">
      <c r="A36879" s="1">
        <v>45291</v>
      </c>
      <c r="B36879" t="s">
        <v>199</v>
      </c>
      <c r="C36879" t="s">
        <v>5</v>
      </c>
      <c r="D36879" t="s">
        <v>93</v>
      </c>
      <c r="E36879" t="s">
        <v>37</v>
      </c>
      <c r="F36879" t="s">
        <v>58</v>
      </c>
      <c r="G36879" s="82">
        <v>8440660760</v>
      </c>
    </row>
    <row r="36880" spans="1:7" x14ac:dyDescent="0.25">
      <c r="A36880" s="1">
        <v>45291</v>
      </c>
      <c r="B36880" t="s">
        <v>199</v>
      </c>
      <c r="C36880" t="s">
        <v>5</v>
      </c>
      <c r="D36880" t="s">
        <v>93</v>
      </c>
      <c r="E36880" t="s">
        <v>38</v>
      </c>
      <c r="F36880" t="s">
        <v>58</v>
      </c>
      <c r="G36880" s="82">
        <v>5089992175</v>
      </c>
    </row>
    <row r="36881" spans="1:7" x14ac:dyDescent="0.25">
      <c r="A36881" s="1">
        <v>45291</v>
      </c>
      <c r="B36881" t="s">
        <v>199</v>
      </c>
      <c r="C36881" t="s">
        <v>5</v>
      </c>
      <c r="D36881" t="s">
        <v>93</v>
      </c>
      <c r="E36881" t="s">
        <v>39</v>
      </c>
      <c r="F36881" t="s">
        <v>58</v>
      </c>
      <c r="G36881" s="82">
        <v>17221165077</v>
      </c>
    </row>
    <row r="36882" spans="1:7" x14ac:dyDescent="0.25">
      <c r="A36882" s="1">
        <v>45291</v>
      </c>
      <c r="B36882" t="s">
        <v>199</v>
      </c>
      <c r="C36882" t="s">
        <v>5</v>
      </c>
      <c r="D36882" t="s">
        <v>93</v>
      </c>
      <c r="E36882" t="s">
        <v>40</v>
      </c>
      <c r="F36882" t="s">
        <v>60</v>
      </c>
      <c r="G36882" s="82">
        <v>1251660538.6700001</v>
      </c>
    </row>
    <row r="36883" spans="1:7" x14ac:dyDescent="0.25">
      <c r="A36883" s="1">
        <v>45291</v>
      </c>
      <c r="B36883" t="s">
        <v>199</v>
      </c>
      <c r="C36883" t="s">
        <v>5</v>
      </c>
      <c r="D36883" t="s">
        <v>93</v>
      </c>
      <c r="E36883" t="s">
        <v>40</v>
      </c>
      <c r="F36883" t="s">
        <v>61</v>
      </c>
      <c r="G36883" s="82">
        <v>471676154.85000002</v>
      </c>
    </row>
    <row r="36884" spans="1:7" x14ac:dyDescent="0.25">
      <c r="A36884" s="1">
        <v>45291</v>
      </c>
      <c r="B36884" t="s">
        <v>199</v>
      </c>
      <c r="C36884" t="s">
        <v>5</v>
      </c>
      <c r="D36884" t="s">
        <v>93</v>
      </c>
      <c r="E36884" t="s">
        <v>40</v>
      </c>
      <c r="F36884" t="s">
        <v>58</v>
      </c>
      <c r="G36884" s="82">
        <v>860527176</v>
      </c>
    </row>
    <row r="36885" spans="1:7" x14ac:dyDescent="0.25">
      <c r="A36885" s="1">
        <v>45291</v>
      </c>
      <c r="B36885" t="s">
        <v>199</v>
      </c>
      <c r="C36885" t="s">
        <v>5</v>
      </c>
      <c r="D36885" t="s">
        <v>93</v>
      </c>
      <c r="E36885" t="s">
        <v>41</v>
      </c>
      <c r="F36885" t="s">
        <v>58</v>
      </c>
      <c r="G36885" s="82">
        <v>6628678656</v>
      </c>
    </row>
    <row r="36886" spans="1:7" x14ac:dyDescent="0.25">
      <c r="A36886" s="1">
        <v>45291</v>
      </c>
      <c r="B36886" t="s">
        <v>199</v>
      </c>
      <c r="C36886" t="s">
        <v>5</v>
      </c>
      <c r="D36886" t="s">
        <v>95</v>
      </c>
      <c r="E36886" t="s">
        <v>29</v>
      </c>
      <c r="F36886" t="s">
        <v>60</v>
      </c>
      <c r="G36886" s="82">
        <v>73910.539999999994</v>
      </c>
    </row>
    <row r="36887" spans="1:7" x14ac:dyDescent="0.25">
      <c r="A36887" s="1">
        <v>45291</v>
      </c>
      <c r="B36887" t="s">
        <v>199</v>
      </c>
      <c r="C36887" t="s">
        <v>5</v>
      </c>
      <c r="D36887" t="s">
        <v>95</v>
      </c>
      <c r="E36887" t="s">
        <v>29</v>
      </c>
      <c r="F36887" t="s">
        <v>58</v>
      </c>
      <c r="G36887" s="82">
        <v>1321</v>
      </c>
    </row>
    <row r="36888" spans="1:7" x14ac:dyDescent="0.25">
      <c r="A36888" s="1">
        <v>45291</v>
      </c>
      <c r="B36888" t="s">
        <v>199</v>
      </c>
      <c r="C36888" t="s">
        <v>5</v>
      </c>
      <c r="D36888" t="s">
        <v>95</v>
      </c>
      <c r="E36888" t="s">
        <v>30</v>
      </c>
      <c r="F36888" t="s">
        <v>58</v>
      </c>
      <c r="G36888" s="82">
        <v>3163480964.8899999</v>
      </c>
    </row>
    <row r="36889" spans="1:7" x14ac:dyDescent="0.25">
      <c r="A36889" s="1">
        <v>45291</v>
      </c>
      <c r="B36889" t="s">
        <v>199</v>
      </c>
      <c r="C36889" t="s">
        <v>5</v>
      </c>
      <c r="D36889" t="s">
        <v>95</v>
      </c>
      <c r="E36889" t="s">
        <v>32</v>
      </c>
      <c r="F36889" t="s">
        <v>58</v>
      </c>
      <c r="G36889" s="82">
        <v>2232378604.3600001</v>
      </c>
    </row>
    <row r="36890" spans="1:7" x14ac:dyDescent="0.25">
      <c r="A36890" s="1">
        <v>45291</v>
      </c>
      <c r="B36890" t="s">
        <v>199</v>
      </c>
      <c r="C36890" t="s">
        <v>5</v>
      </c>
      <c r="D36890" t="s">
        <v>95</v>
      </c>
      <c r="E36890" t="s">
        <v>33</v>
      </c>
      <c r="F36890" t="s">
        <v>60</v>
      </c>
      <c r="G36890" s="82">
        <v>333454813.31999999</v>
      </c>
    </row>
    <row r="36891" spans="1:7" x14ac:dyDescent="0.25">
      <c r="A36891" s="1">
        <v>45291</v>
      </c>
      <c r="B36891" t="s">
        <v>199</v>
      </c>
      <c r="C36891" t="s">
        <v>5</v>
      </c>
      <c r="D36891" t="s">
        <v>95</v>
      </c>
      <c r="E36891" t="s">
        <v>33</v>
      </c>
      <c r="F36891" t="s">
        <v>58</v>
      </c>
      <c r="G36891" s="82">
        <v>1932904646.4200001</v>
      </c>
    </row>
    <row r="36892" spans="1:7" x14ac:dyDescent="0.25">
      <c r="A36892" s="1">
        <v>45291</v>
      </c>
      <c r="B36892" t="s">
        <v>199</v>
      </c>
      <c r="C36892" t="s">
        <v>5</v>
      </c>
      <c r="D36892" t="s">
        <v>95</v>
      </c>
      <c r="E36892" t="s">
        <v>33</v>
      </c>
      <c r="F36892" t="s">
        <v>59</v>
      </c>
      <c r="G36892" s="82">
        <v>568940451.64999998</v>
      </c>
    </row>
    <row r="36893" spans="1:7" x14ac:dyDescent="0.25">
      <c r="A36893" s="1">
        <v>45291</v>
      </c>
      <c r="B36893" t="s">
        <v>199</v>
      </c>
      <c r="C36893" t="s">
        <v>5</v>
      </c>
      <c r="D36893" t="s">
        <v>95</v>
      </c>
      <c r="E36893" t="s">
        <v>34</v>
      </c>
      <c r="F36893" t="s">
        <v>60</v>
      </c>
      <c r="G36893" s="82">
        <v>2305013953.1700001</v>
      </c>
    </row>
    <row r="36894" spans="1:7" x14ac:dyDescent="0.25">
      <c r="A36894" s="1">
        <v>45291</v>
      </c>
      <c r="B36894" t="s">
        <v>199</v>
      </c>
      <c r="C36894" t="s">
        <v>5</v>
      </c>
      <c r="D36894" t="s">
        <v>95</v>
      </c>
      <c r="E36894" t="s">
        <v>34</v>
      </c>
      <c r="F36894" t="s">
        <v>58</v>
      </c>
      <c r="G36894" s="82">
        <v>296247862</v>
      </c>
    </row>
    <row r="36895" spans="1:7" x14ac:dyDescent="0.25">
      <c r="A36895" s="1">
        <v>45291</v>
      </c>
      <c r="B36895" t="s">
        <v>199</v>
      </c>
      <c r="C36895" t="s">
        <v>5</v>
      </c>
      <c r="D36895" t="s">
        <v>95</v>
      </c>
      <c r="E36895" t="s">
        <v>34</v>
      </c>
      <c r="F36895" t="s">
        <v>59</v>
      </c>
      <c r="G36895" s="82">
        <v>4220467537.3499999</v>
      </c>
    </row>
    <row r="36896" spans="1:7" x14ac:dyDescent="0.25">
      <c r="A36896" s="1">
        <v>45291</v>
      </c>
      <c r="B36896" t="s">
        <v>199</v>
      </c>
      <c r="C36896" t="s">
        <v>5</v>
      </c>
      <c r="D36896" t="s">
        <v>95</v>
      </c>
      <c r="E36896" t="s">
        <v>35</v>
      </c>
      <c r="F36896" t="s">
        <v>60</v>
      </c>
      <c r="G36896" s="82">
        <v>1857234.71</v>
      </c>
    </row>
    <row r="36897" spans="1:7" x14ac:dyDescent="0.25">
      <c r="A36897" s="1">
        <v>45291</v>
      </c>
      <c r="B36897" t="s">
        <v>199</v>
      </c>
      <c r="C36897" t="s">
        <v>5</v>
      </c>
      <c r="D36897" t="s">
        <v>95</v>
      </c>
      <c r="E36897" t="s">
        <v>35</v>
      </c>
      <c r="F36897" t="s">
        <v>61</v>
      </c>
      <c r="G36897" s="82">
        <v>706657.53</v>
      </c>
    </row>
    <row r="36898" spans="1:7" x14ac:dyDescent="0.25">
      <c r="A36898" s="1">
        <v>45291</v>
      </c>
      <c r="B36898" t="s">
        <v>199</v>
      </c>
      <c r="C36898" t="s">
        <v>5</v>
      </c>
      <c r="D36898" t="s">
        <v>95</v>
      </c>
      <c r="E36898" t="s">
        <v>35</v>
      </c>
      <c r="F36898" t="s">
        <v>58</v>
      </c>
      <c r="G36898" s="82">
        <v>299596786.79000002</v>
      </c>
    </row>
    <row r="36899" spans="1:7" x14ac:dyDescent="0.25">
      <c r="A36899" s="1">
        <v>45291</v>
      </c>
      <c r="B36899" t="s">
        <v>199</v>
      </c>
      <c r="C36899" t="s">
        <v>5</v>
      </c>
      <c r="D36899" t="s">
        <v>95</v>
      </c>
      <c r="E36899" t="s">
        <v>35</v>
      </c>
      <c r="F36899" t="s">
        <v>65</v>
      </c>
      <c r="G36899" s="82">
        <v>964</v>
      </c>
    </row>
    <row r="36900" spans="1:7" x14ac:dyDescent="0.25">
      <c r="A36900" s="1">
        <v>45291</v>
      </c>
      <c r="B36900" t="s">
        <v>199</v>
      </c>
      <c r="C36900" t="s">
        <v>5</v>
      </c>
      <c r="D36900" t="s">
        <v>95</v>
      </c>
      <c r="E36900" t="s">
        <v>35</v>
      </c>
      <c r="F36900" t="s">
        <v>66</v>
      </c>
      <c r="G36900" s="82">
        <v>14988.74</v>
      </c>
    </row>
    <row r="36901" spans="1:7" x14ac:dyDescent="0.25">
      <c r="A36901" s="1">
        <v>45291</v>
      </c>
      <c r="B36901" t="s">
        <v>199</v>
      </c>
      <c r="C36901" t="s">
        <v>5</v>
      </c>
      <c r="D36901" t="s">
        <v>95</v>
      </c>
      <c r="E36901" t="s">
        <v>35</v>
      </c>
      <c r="F36901" t="s">
        <v>59</v>
      </c>
      <c r="G36901" s="82">
        <v>312633625.73000002</v>
      </c>
    </row>
    <row r="36902" spans="1:7" x14ac:dyDescent="0.25">
      <c r="A36902" s="1">
        <v>45291</v>
      </c>
      <c r="B36902" t="s">
        <v>199</v>
      </c>
      <c r="C36902" t="s">
        <v>5</v>
      </c>
      <c r="D36902" t="s">
        <v>95</v>
      </c>
      <c r="E36902" t="s">
        <v>36</v>
      </c>
      <c r="F36902" t="s">
        <v>60</v>
      </c>
      <c r="G36902" s="82">
        <v>59214044.399999999</v>
      </c>
    </row>
    <row r="36903" spans="1:7" x14ac:dyDescent="0.25">
      <c r="A36903" s="1">
        <v>45291</v>
      </c>
      <c r="B36903" t="s">
        <v>199</v>
      </c>
      <c r="C36903" t="s">
        <v>5</v>
      </c>
      <c r="D36903" t="s">
        <v>95</v>
      </c>
      <c r="E36903" t="s">
        <v>36</v>
      </c>
      <c r="F36903" t="s">
        <v>58</v>
      </c>
      <c r="G36903" s="82">
        <v>5978609954</v>
      </c>
    </row>
    <row r="36904" spans="1:7" x14ac:dyDescent="0.25">
      <c r="A36904" s="1">
        <v>45291</v>
      </c>
      <c r="B36904" t="s">
        <v>199</v>
      </c>
      <c r="C36904" t="s">
        <v>5</v>
      </c>
      <c r="D36904" t="s">
        <v>95</v>
      </c>
      <c r="E36904" t="s">
        <v>36</v>
      </c>
      <c r="F36904" t="s">
        <v>59</v>
      </c>
      <c r="G36904" s="82">
        <v>379987654.25</v>
      </c>
    </row>
    <row r="36905" spans="1:7" x14ac:dyDescent="0.25">
      <c r="A36905" s="1">
        <v>45291</v>
      </c>
      <c r="B36905" t="s">
        <v>199</v>
      </c>
      <c r="C36905" t="s">
        <v>5</v>
      </c>
      <c r="D36905" t="s">
        <v>95</v>
      </c>
      <c r="E36905" t="s">
        <v>37</v>
      </c>
      <c r="F36905" t="s">
        <v>58</v>
      </c>
      <c r="G36905" s="82">
        <v>4756864177</v>
      </c>
    </row>
    <row r="36906" spans="1:7" x14ac:dyDescent="0.25">
      <c r="A36906" s="1">
        <v>45291</v>
      </c>
      <c r="B36906" t="s">
        <v>199</v>
      </c>
      <c r="C36906" t="s">
        <v>5</v>
      </c>
      <c r="D36906" t="s">
        <v>95</v>
      </c>
      <c r="E36906" t="s">
        <v>38</v>
      </c>
      <c r="F36906" t="s">
        <v>58</v>
      </c>
      <c r="G36906" s="82">
        <v>1183507883</v>
      </c>
    </row>
    <row r="36907" spans="1:7" x14ac:dyDescent="0.25">
      <c r="A36907" s="1">
        <v>45291</v>
      </c>
      <c r="B36907" t="s">
        <v>199</v>
      </c>
      <c r="C36907" t="s">
        <v>5</v>
      </c>
      <c r="D36907" t="s">
        <v>95</v>
      </c>
      <c r="E36907" t="s">
        <v>39</v>
      </c>
      <c r="F36907" t="s">
        <v>58</v>
      </c>
      <c r="G36907" s="82">
        <v>4716255074</v>
      </c>
    </row>
    <row r="36908" spans="1:7" x14ac:dyDescent="0.25">
      <c r="A36908" s="1">
        <v>45291</v>
      </c>
      <c r="B36908" t="s">
        <v>199</v>
      </c>
      <c r="C36908" t="s">
        <v>5</v>
      </c>
      <c r="D36908" t="s">
        <v>95</v>
      </c>
      <c r="E36908" t="s">
        <v>40</v>
      </c>
      <c r="F36908" t="s">
        <v>60</v>
      </c>
      <c r="G36908" s="82">
        <v>86888116.849999994</v>
      </c>
    </row>
    <row r="36909" spans="1:7" x14ac:dyDescent="0.25">
      <c r="A36909" s="1">
        <v>45291</v>
      </c>
      <c r="B36909" t="s">
        <v>199</v>
      </c>
      <c r="C36909" t="s">
        <v>5</v>
      </c>
      <c r="D36909" t="s">
        <v>95</v>
      </c>
      <c r="E36909" t="s">
        <v>40</v>
      </c>
      <c r="F36909" t="s">
        <v>61</v>
      </c>
      <c r="G36909" s="82">
        <v>34938974.950000003</v>
      </c>
    </row>
    <row r="36910" spans="1:7" x14ac:dyDescent="0.25">
      <c r="A36910" s="1">
        <v>45291</v>
      </c>
      <c r="B36910" t="s">
        <v>199</v>
      </c>
      <c r="C36910" t="s">
        <v>5</v>
      </c>
      <c r="D36910" t="s">
        <v>95</v>
      </c>
      <c r="E36910" t="s">
        <v>40</v>
      </c>
      <c r="F36910" t="s">
        <v>58</v>
      </c>
      <c r="G36910" s="82">
        <v>386300988</v>
      </c>
    </row>
    <row r="36911" spans="1:7" x14ac:dyDescent="0.25">
      <c r="A36911" s="1">
        <v>45291</v>
      </c>
      <c r="B36911" t="s">
        <v>199</v>
      </c>
      <c r="C36911" t="s">
        <v>5</v>
      </c>
      <c r="D36911" t="s">
        <v>95</v>
      </c>
      <c r="E36911" t="s">
        <v>41</v>
      </c>
      <c r="F36911" t="s">
        <v>58</v>
      </c>
      <c r="G36911" s="82">
        <v>1955873631</v>
      </c>
    </row>
    <row r="36912" spans="1:7" x14ac:dyDescent="0.25">
      <c r="A36912" s="1">
        <v>45291</v>
      </c>
      <c r="B36912" t="s">
        <v>199</v>
      </c>
      <c r="C36912" t="s">
        <v>5</v>
      </c>
      <c r="D36912" t="s">
        <v>96</v>
      </c>
      <c r="E36912" t="s">
        <v>29</v>
      </c>
      <c r="F36912" t="s">
        <v>60</v>
      </c>
      <c r="G36912" s="82">
        <v>752700.17</v>
      </c>
    </row>
    <row r="36913" spans="1:7" x14ac:dyDescent="0.25">
      <c r="A36913" s="1">
        <v>45291</v>
      </c>
      <c r="B36913" t="s">
        <v>199</v>
      </c>
      <c r="C36913" t="s">
        <v>5</v>
      </c>
      <c r="D36913" t="s">
        <v>96</v>
      </c>
      <c r="E36913" t="s">
        <v>29</v>
      </c>
      <c r="F36913" t="s">
        <v>58</v>
      </c>
      <c r="G36913" s="82">
        <v>663043</v>
      </c>
    </row>
    <row r="36914" spans="1:7" x14ac:dyDescent="0.25">
      <c r="A36914" s="1">
        <v>45291</v>
      </c>
      <c r="B36914" t="s">
        <v>199</v>
      </c>
      <c r="C36914" t="s">
        <v>5</v>
      </c>
      <c r="D36914" t="s">
        <v>96</v>
      </c>
      <c r="E36914" t="s">
        <v>30</v>
      </c>
      <c r="F36914" t="s">
        <v>58</v>
      </c>
      <c r="G36914" s="82">
        <v>7292104233.5699997</v>
      </c>
    </row>
    <row r="36915" spans="1:7" x14ac:dyDescent="0.25">
      <c r="A36915" s="1">
        <v>45291</v>
      </c>
      <c r="B36915" t="s">
        <v>199</v>
      </c>
      <c r="C36915" t="s">
        <v>5</v>
      </c>
      <c r="D36915" t="s">
        <v>96</v>
      </c>
      <c r="E36915" t="s">
        <v>33</v>
      </c>
      <c r="F36915" t="s">
        <v>58</v>
      </c>
      <c r="G36915" s="82">
        <v>1205277289</v>
      </c>
    </row>
    <row r="36916" spans="1:7" x14ac:dyDescent="0.25">
      <c r="A36916" s="1">
        <v>45291</v>
      </c>
      <c r="B36916" t="s">
        <v>199</v>
      </c>
      <c r="C36916" t="s">
        <v>5</v>
      </c>
      <c r="D36916" t="s">
        <v>96</v>
      </c>
      <c r="E36916" t="s">
        <v>34</v>
      </c>
      <c r="F36916" t="s">
        <v>58</v>
      </c>
      <c r="G36916" s="82">
        <v>268304445</v>
      </c>
    </row>
    <row r="36917" spans="1:7" x14ac:dyDescent="0.25">
      <c r="A36917" s="1">
        <v>45291</v>
      </c>
      <c r="B36917" t="s">
        <v>199</v>
      </c>
      <c r="C36917" t="s">
        <v>5</v>
      </c>
      <c r="D36917" t="s">
        <v>96</v>
      </c>
      <c r="E36917" t="s">
        <v>34</v>
      </c>
      <c r="F36917" t="s">
        <v>59</v>
      </c>
      <c r="G36917" s="82">
        <v>6709384.9699999997</v>
      </c>
    </row>
    <row r="36918" spans="1:7" x14ac:dyDescent="0.25">
      <c r="A36918" s="1">
        <v>45291</v>
      </c>
      <c r="B36918" t="s">
        <v>199</v>
      </c>
      <c r="C36918" t="s">
        <v>5</v>
      </c>
      <c r="D36918" t="s">
        <v>96</v>
      </c>
      <c r="E36918" t="s">
        <v>35</v>
      </c>
      <c r="F36918" t="s">
        <v>60</v>
      </c>
      <c r="G36918" s="82">
        <v>40078.15</v>
      </c>
    </row>
    <row r="36919" spans="1:7" x14ac:dyDescent="0.25">
      <c r="A36919" s="1">
        <v>45291</v>
      </c>
      <c r="B36919" t="s">
        <v>199</v>
      </c>
      <c r="C36919" t="s">
        <v>5</v>
      </c>
      <c r="D36919" t="s">
        <v>96</v>
      </c>
      <c r="E36919" t="s">
        <v>35</v>
      </c>
      <c r="F36919" t="s">
        <v>58</v>
      </c>
      <c r="G36919" s="82">
        <v>373209297.55000001</v>
      </c>
    </row>
    <row r="36920" spans="1:7" x14ac:dyDescent="0.25">
      <c r="A36920" s="1">
        <v>45291</v>
      </c>
      <c r="B36920" t="s">
        <v>199</v>
      </c>
      <c r="C36920" t="s">
        <v>5</v>
      </c>
      <c r="D36920" t="s">
        <v>96</v>
      </c>
      <c r="E36920" t="s">
        <v>35</v>
      </c>
      <c r="F36920" t="s">
        <v>59</v>
      </c>
      <c r="G36920" s="82">
        <v>445446.19</v>
      </c>
    </row>
    <row r="36921" spans="1:7" x14ac:dyDescent="0.25">
      <c r="A36921" s="1">
        <v>45291</v>
      </c>
      <c r="B36921" t="s">
        <v>199</v>
      </c>
      <c r="C36921" t="s">
        <v>5</v>
      </c>
      <c r="D36921" t="s">
        <v>96</v>
      </c>
      <c r="E36921" t="s">
        <v>36</v>
      </c>
      <c r="F36921" t="s">
        <v>58</v>
      </c>
      <c r="G36921" s="82">
        <v>9262837218</v>
      </c>
    </row>
    <row r="36922" spans="1:7" x14ac:dyDescent="0.25">
      <c r="A36922" s="1">
        <v>45291</v>
      </c>
      <c r="B36922" t="s">
        <v>199</v>
      </c>
      <c r="C36922" t="s">
        <v>5</v>
      </c>
      <c r="D36922" t="s">
        <v>96</v>
      </c>
      <c r="E36922" t="s">
        <v>37</v>
      </c>
      <c r="F36922" t="s">
        <v>58</v>
      </c>
      <c r="G36922" s="82">
        <v>15881177466</v>
      </c>
    </row>
    <row r="36923" spans="1:7" x14ac:dyDescent="0.25">
      <c r="A36923" s="1">
        <v>45291</v>
      </c>
      <c r="B36923" t="s">
        <v>199</v>
      </c>
      <c r="C36923" t="s">
        <v>5</v>
      </c>
      <c r="D36923" t="s">
        <v>96</v>
      </c>
      <c r="E36923" t="s">
        <v>38</v>
      </c>
      <c r="F36923" t="s">
        <v>58</v>
      </c>
      <c r="G36923" s="82">
        <v>2837282378</v>
      </c>
    </row>
    <row r="36924" spans="1:7" x14ac:dyDescent="0.25">
      <c r="A36924" s="1">
        <v>45291</v>
      </c>
      <c r="B36924" t="s">
        <v>199</v>
      </c>
      <c r="C36924" t="s">
        <v>5</v>
      </c>
      <c r="D36924" t="s">
        <v>96</v>
      </c>
      <c r="E36924" t="s">
        <v>39</v>
      </c>
      <c r="F36924" t="s">
        <v>58</v>
      </c>
      <c r="G36924" s="82">
        <v>10549926112</v>
      </c>
    </row>
    <row r="36925" spans="1:7" x14ac:dyDescent="0.25">
      <c r="A36925" s="1">
        <v>45291</v>
      </c>
      <c r="B36925" t="s">
        <v>199</v>
      </c>
      <c r="C36925" t="s">
        <v>5</v>
      </c>
      <c r="D36925" t="s">
        <v>96</v>
      </c>
      <c r="E36925" t="s">
        <v>40</v>
      </c>
      <c r="F36925" t="s">
        <v>58</v>
      </c>
      <c r="G36925" s="82">
        <v>2160715569</v>
      </c>
    </row>
    <row r="36926" spans="1:7" x14ac:dyDescent="0.25">
      <c r="A36926" s="1">
        <v>45291</v>
      </c>
      <c r="B36926" t="s">
        <v>199</v>
      </c>
      <c r="C36926" t="s">
        <v>5</v>
      </c>
      <c r="D36926" t="s">
        <v>96</v>
      </c>
      <c r="E36926" t="s">
        <v>41</v>
      </c>
      <c r="F36926" t="s">
        <v>58</v>
      </c>
      <c r="G36926" s="82">
        <v>4379196093</v>
      </c>
    </row>
    <row r="36927" spans="1:7" x14ac:dyDescent="0.25">
      <c r="A36927" s="1">
        <v>45291</v>
      </c>
      <c r="B36927" t="s">
        <v>199</v>
      </c>
      <c r="C36927" t="s">
        <v>5</v>
      </c>
      <c r="D36927" t="s">
        <v>97</v>
      </c>
      <c r="E36927" t="s">
        <v>30</v>
      </c>
      <c r="F36927" t="s">
        <v>58</v>
      </c>
      <c r="G36927" s="82">
        <v>105597053.66</v>
      </c>
    </row>
    <row r="36928" spans="1:7" x14ac:dyDescent="0.25">
      <c r="A36928" s="1">
        <v>45291</v>
      </c>
      <c r="B36928" t="s">
        <v>199</v>
      </c>
      <c r="C36928" t="s">
        <v>5</v>
      </c>
      <c r="D36928" t="s">
        <v>97</v>
      </c>
      <c r="E36928" t="s">
        <v>32</v>
      </c>
      <c r="F36928" t="s">
        <v>58</v>
      </c>
      <c r="G36928" s="82">
        <v>745277374.13</v>
      </c>
    </row>
    <row r="36929" spans="1:7" x14ac:dyDescent="0.25">
      <c r="A36929" s="1">
        <v>45291</v>
      </c>
      <c r="B36929" t="s">
        <v>199</v>
      </c>
      <c r="C36929" t="s">
        <v>5</v>
      </c>
      <c r="D36929" t="s">
        <v>97</v>
      </c>
      <c r="E36929" t="s">
        <v>33</v>
      </c>
      <c r="F36929" t="s">
        <v>60</v>
      </c>
      <c r="G36929" s="82">
        <v>39430220.420000002</v>
      </c>
    </row>
    <row r="36930" spans="1:7" x14ac:dyDescent="0.25">
      <c r="A36930" s="1">
        <v>45291</v>
      </c>
      <c r="B36930" t="s">
        <v>199</v>
      </c>
      <c r="C36930" t="s">
        <v>5</v>
      </c>
      <c r="D36930" t="s">
        <v>97</v>
      </c>
      <c r="E36930" t="s">
        <v>33</v>
      </c>
      <c r="F36930" t="s">
        <v>58</v>
      </c>
      <c r="G36930" s="82">
        <v>268290242</v>
      </c>
    </row>
    <row r="36931" spans="1:7" x14ac:dyDescent="0.25">
      <c r="A36931" s="1">
        <v>45291</v>
      </c>
      <c r="B36931" t="s">
        <v>199</v>
      </c>
      <c r="C36931" t="s">
        <v>5</v>
      </c>
      <c r="D36931" t="s">
        <v>97</v>
      </c>
      <c r="E36931" t="s">
        <v>33</v>
      </c>
      <c r="F36931" t="s">
        <v>59</v>
      </c>
      <c r="G36931" s="82">
        <v>243439729.99000001</v>
      </c>
    </row>
    <row r="36932" spans="1:7" x14ac:dyDescent="0.25">
      <c r="A36932" s="1">
        <v>45291</v>
      </c>
      <c r="B36932" t="s">
        <v>199</v>
      </c>
      <c r="C36932" t="s">
        <v>5</v>
      </c>
      <c r="D36932" t="s">
        <v>97</v>
      </c>
      <c r="E36932" t="s">
        <v>34</v>
      </c>
      <c r="F36932" t="s">
        <v>60</v>
      </c>
      <c r="G36932" s="82">
        <v>230512978.86000001</v>
      </c>
    </row>
    <row r="36933" spans="1:7" x14ac:dyDescent="0.25">
      <c r="A36933" s="1">
        <v>45291</v>
      </c>
      <c r="B36933" t="s">
        <v>199</v>
      </c>
      <c r="C36933" t="s">
        <v>5</v>
      </c>
      <c r="D36933" t="s">
        <v>97</v>
      </c>
      <c r="E36933" t="s">
        <v>34</v>
      </c>
      <c r="F36933" t="s">
        <v>58</v>
      </c>
      <c r="G36933" s="82">
        <v>28344000</v>
      </c>
    </row>
    <row r="36934" spans="1:7" x14ac:dyDescent="0.25">
      <c r="A36934" s="1">
        <v>45291</v>
      </c>
      <c r="B36934" t="s">
        <v>199</v>
      </c>
      <c r="C36934" t="s">
        <v>5</v>
      </c>
      <c r="D36934" t="s">
        <v>97</v>
      </c>
      <c r="E36934" t="s">
        <v>34</v>
      </c>
      <c r="F36934" t="s">
        <v>59</v>
      </c>
      <c r="G36934" s="82">
        <v>1202103180.3499999</v>
      </c>
    </row>
    <row r="36935" spans="1:7" x14ac:dyDescent="0.25">
      <c r="A36935" s="1">
        <v>45291</v>
      </c>
      <c r="B36935" t="s">
        <v>199</v>
      </c>
      <c r="C36935" t="s">
        <v>5</v>
      </c>
      <c r="D36935" t="s">
        <v>97</v>
      </c>
      <c r="E36935" t="s">
        <v>35</v>
      </c>
      <c r="F36935" t="s">
        <v>60</v>
      </c>
      <c r="G36935" s="82">
        <v>2140006.15</v>
      </c>
    </row>
    <row r="36936" spans="1:7" x14ac:dyDescent="0.25">
      <c r="A36936" s="1">
        <v>45291</v>
      </c>
      <c r="B36936" t="s">
        <v>199</v>
      </c>
      <c r="C36936" t="s">
        <v>5</v>
      </c>
      <c r="D36936" t="s">
        <v>97</v>
      </c>
      <c r="E36936" t="s">
        <v>35</v>
      </c>
      <c r="F36936" t="s">
        <v>61</v>
      </c>
      <c r="G36936" s="82">
        <v>1.89</v>
      </c>
    </row>
    <row r="36937" spans="1:7" x14ac:dyDescent="0.25">
      <c r="A36937" s="1">
        <v>45291</v>
      </c>
      <c r="B36937" t="s">
        <v>199</v>
      </c>
      <c r="C36937" t="s">
        <v>5</v>
      </c>
      <c r="D36937" t="s">
        <v>97</v>
      </c>
      <c r="E36937" t="s">
        <v>35</v>
      </c>
      <c r="F36937" t="s">
        <v>58</v>
      </c>
      <c r="G36937" s="82">
        <v>75578714.150000006</v>
      </c>
    </row>
    <row r="36938" spans="1:7" x14ac:dyDescent="0.25">
      <c r="A36938" s="1">
        <v>45291</v>
      </c>
      <c r="B36938" t="s">
        <v>199</v>
      </c>
      <c r="C36938" t="s">
        <v>5</v>
      </c>
      <c r="D36938" t="s">
        <v>97</v>
      </c>
      <c r="E36938" t="s">
        <v>35</v>
      </c>
      <c r="F36938" t="s">
        <v>65</v>
      </c>
      <c r="G36938" s="82">
        <v>9</v>
      </c>
    </row>
    <row r="36939" spans="1:7" x14ac:dyDescent="0.25">
      <c r="A36939" s="1">
        <v>45291</v>
      </c>
      <c r="B36939" t="s">
        <v>199</v>
      </c>
      <c r="C36939" t="s">
        <v>5</v>
      </c>
      <c r="D36939" t="s">
        <v>97</v>
      </c>
      <c r="E36939" t="s">
        <v>35</v>
      </c>
      <c r="F36939" t="s">
        <v>66</v>
      </c>
      <c r="G36939" s="82">
        <v>3640.31</v>
      </c>
    </row>
    <row r="36940" spans="1:7" x14ac:dyDescent="0.25">
      <c r="A36940" s="1">
        <v>45291</v>
      </c>
      <c r="B36940" t="s">
        <v>199</v>
      </c>
      <c r="C36940" t="s">
        <v>5</v>
      </c>
      <c r="D36940" t="s">
        <v>97</v>
      </c>
      <c r="E36940" t="s">
        <v>35</v>
      </c>
      <c r="F36940" t="s">
        <v>59</v>
      </c>
      <c r="G36940" s="82">
        <v>83550094.879999995</v>
      </c>
    </row>
    <row r="36941" spans="1:7" x14ac:dyDescent="0.25">
      <c r="A36941" s="1">
        <v>45291</v>
      </c>
      <c r="B36941" t="s">
        <v>199</v>
      </c>
      <c r="C36941" t="s">
        <v>5</v>
      </c>
      <c r="D36941" t="s">
        <v>97</v>
      </c>
      <c r="E36941" t="s">
        <v>36</v>
      </c>
      <c r="F36941" t="s">
        <v>60</v>
      </c>
      <c r="G36941" s="82">
        <v>7399889.3499999996</v>
      </c>
    </row>
    <row r="36942" spans="1:7" x14ac:dyDescent="0.25">
      <c r="A36942" s="1">
        <v>45291</v>
      </c>
      <c r="B36942" t="s">
        <v>199</v>
      </c>
      <c r="C36942" t="s">
        <v>5</v>
      </c>
      <c r="D36942" t="s">
        <v>97</v>
      </c>
      <c r="E36942" t="s">
        <v>36</v>
      </c>
      <c r="F36942" t="s">
        <v>58</v>
      </c>
      <c r="G36942" s="82">
        <v>371576810</v>
      </c>
    </row>
    <row r="36943" spans="1:7" x14ac:dyDescent="0.25">
      <c r="A36943" s="1">
        <v>45291</v>
      </c>
      <c r="B36943" t="s">
        <v>199</v>
      </c>
      <c r="C36943" t="s">
        <v>5</v>
      </c>
      <c r="D36943" t="s">
        <v>97</v>
      </c>
      <c r="E36943" t="s">
        <v>36</v>
      </c>
      <c r="F36943" t="s">
        <v>59</v>
      </c>
      <c r="G36943" s="82">
        <v>8200103.5099999998</v>
      </c>
    </row>
    <row r="36944" spans="1:7" x14ac:dyDescent="0.25">
      <c r="A36944" s="1">
        <v>45291</v>
      </c>
      <c r="B36944" t="s">
        <v>199</v>
      </c>
      <c r="C36944" t="s">
        <v>5</v>
      </c>
      <c r="D36944" t="s">
        <v>97</v>
      </c>
      <c r="E36944" t="s">
        <v>37</v>
      </c>
      <c r="F36944" t="s">
        <v>58</v>
      </c>
      <c r="G36944" s="82">
        <v>122576180</v>
      </c>
    </row>
    <row r="36945" spans="1:7" x14ac:dyDescent="0.25">
      <c r="A36945" s="1">
        <v>45291</v>
      </c>
      <c r="B36945" t="s">
        <v>199</v>
      </c>
      <c r="C36945" t="s">
        <v>5</v>
      </c>
      <c r="D36945" t="s">
        <v>97</v>
      </c>
      <c r="E36945" t="s">
        <v>38</v>
      </c>
      <c r="F36945" t="s">
        <v>58</v>
      </c>
      <c r="G36945" s="82">
        <v>5070956</v>
      </c>
    </row>
    <row r="36946" spans="1:7" x14ac:dyDescent="0.25">
      <c r="A36946" s="1">
        <v>45291</v>
      </c>
      <c r="B36946" t="s">
        <v>199</v>
      </c>
      <c r="C36946" t="s">
        <v>5</v>
      </c>
      <c r="D36946" t="s">
        <v>97</v>
      </c>
      <c r="E36946" t="s">
        <v>39</v>
      </c>
      <c r="F36946" t="s">
        <v>58</v>
      </c>
      <c r="G36946" s="82">
        <v>128939692</v>
      </c>
    </row>
    <row r="36947" spans="1:7" x14ac:dyDescent="0.25">
      <c r="A36947" s="1">
        <v>45291</v>
      </c>
      <c r="B36947" t="s">
        <v>199</v>
      </c>
      <c r="C36947" t="s">
        <v>5</v>
      </c>
      <c r="D36947" t="s">
        <v>97</v>
      </c>
      <c r="E36947" t="s">
        <v>41</v>
      </c>
      <c r="F36947" t="s">
        <v>58</v>
      </c>
      <c r="G36947" s="82">
        <v>167791816</v>
      </c>
    </row>
    <row r="36948" spans="1:7" x14ac:dyDescent="0.25">
      <c r="A36948" s="1">
        <v>45291</v>
      </c>
      <c r="B36948" t="s">
        <v>199</v>
      </c>
      <c r="C36948" t="s">
        <v>5</v>
      </c>
      <c r="D36948" t="s">
        <v>25</v>
      </c>
      <c r="E36948" t="s">
        <v>35</v>
      </c>
      <c r="F36948" t="s">
        <v>58</v>
      </c>
      <c r="G36948" s="82">
        <v>1078920852</v>
      </c>
    </row>
    <row r="36949" spans="1:7" x14ac:dyDescent="0.25">
      <c r="A36949" s="1">
        <v>45291</v>
      </c>
      <c r="B36949" t="s">
        <v>199</v>
      </c>
      <c r="C36949" t="s">
        <v>6</v>
      </c>
      <c r="D36949" t="s">
        <v>98</v>
      </c>
      <c r="E36949" t="s">
        <v>32</v>
      </c>
      <c r="F36949" t="s">
        <v>58</v>
      </c>
      <c r="G36949" s="82">
        <v>622748938</v>
      </c>
    </row>
    <row r="36950" spans="1:7" x14ac:dyDescent="0.25">
      <c r="A36950" s="1">
        <v>45291</v>
      </c>
      <c r="B36950" t="s">
        <v>199</v>
      </c>
      <c r="C36950" t="s">
        <v>6</v>
      </c>
      <c r="D36950" t="s">
        <v>98</v>
      </c>
      <c r="E36950" t="s">
        <v>32</v>
      </c>
      <c r="F36950" t="s">
        <v>65</v>
      </c>
      <c r="G36950" s="82">
        <v>40010416</v>
      </c>
    </row>
    <row r="36951" spans="1:7" x14ac:dyDescent="0.25">
      <c r="A36951" s="1">
        <v>45291</v>
      </c>
      <c r="B36951" t="s">
        <v>199</v>
      </c>
      <c r="C36951" t="s">
        <v>6</v>
      </c>
      <c r="D36951" t="s">
        <v>98</v>
      </c>
      <c r="E36951" t="s">
        <v>34</v>
      </c>
      <c r="F36951" t="s">
        <v>60</v>
      </c>
      <c r="G36951" s="82">
        <v>4692139</v>
      </c>
    </row>
    <row r="36952" spans="1:7" x14ac:dyDescent="0.25">
      <c r="A36952" s="1">
        <v>45291</v>
      </c>
      <c r="B36952" t="s">
        <v>199</v>
      </c>
      <c r="C36952" t="s">
        <v>6</v>
      </c>
      <c r="D36952" t="s">
        <v>98</v>
      </c>
      <c r="E36952" t="s">
        <v>34</v>
      </c>
      <c r="F36952" t="s">
        <v>58</v>
      </c>
      <c r="G36952" s="82">
        <v>0</v>
      </c>
    </row>
    <row r="36953" spans="1:7" x14ac:dyDescent="0.25">
      <c r="A36953" s="1">
        <v>45291</v>
      </c>
      <c r="B36953" t="s">
        <v>199</v>
      </c>
      <c r="C36953" t="s">
        <v>6</v>
      </c>
      <c r="D36953" t="s">
        <v>98</v>
      </c>
      <c r="E36953" t="s">
        <v>34</v>
      </c>
      <c r="F36953" t="s">
        <v>59</v>
      </c>
      <c r="G36953" s="82">
        <v>775317591</v>
      </c>
    </row>
    <row r="36954" spans="1:7" x14ac:dyDescent="0.25">
      <c r="A36954" s="1">
        <v>45291</v>
      </c>
      <c r="B36954" t="s">
        <v>199</v>
      </c>
      <c r="C36954" t="s">
        <v>6</v>
      </c>
      <c r="D36954" t="s">
        <v>98</v>
      </c>
      <c r="E36954" t="s">
        <v>35</v>
      </c>
      <c r="F36954" t="s">
        <v>60</v>
      </c>
      <c r="G36954" s="82">
        <v>65507</v>
      </c>
    </row>
    <row r="36955" spans="1:7" x14ac:dyDescent="0.25">
      <c r="A36955" s="1">
        <v>45291</v>
      </c>
      <c r="B36955" t="s">
        <v>199</v>
      </c>
      <c r="C36955" t="s">
        <v>6</v>
      </c>
      <c r="D36955" t="s">
        <v>98</v>
      </c>
      <c r="E36955" t="s">
        <v>35</v>
      </c>
      <c r="F36955" t="s">
        <v>58</v>
      </c>
      <c r="G36955" s="82">
        <v>36980884</v>
      </c>
    </row>
    <row r="36956" spans="1:7" x14ac:dyDescent="0.25">
      <c r="A36956" s="1">
        <v>45291</v>
      </c>
      <c r="B36956" t="s">
        <v>199</v>
      </c>
      <c r="C36956" t="s">
        <v>6</v>
      </c>
      <c r="D36956" t="s">
        <v>98</v>
      </c>
      <c r="E36956" t="s">
        <v>35</v>
      </c>
      <c r="F36956" t="s">
        <v>65</v>
      </c>
      <c r="G36956" s="82">
        <v>612</v>
      </c>
    </row>
    <row r="36957" spans="1:7" x14ac:dyDescent="0.25">
      <c r="A36957" s="1">
        <v>45291</v>
      </c>
      <c r="B36957" t="s">
        <v>199</v>
      </c>
      <c r="C36957" t="s">
        <v>6</v>
      </c>
      <c r="D36957" t="s">
        <v>98</v>
      </c>
      <c r="E36957" t="s">
        <v>35</v>
      </c>
      <c r="F36957" t="s">
        <v>59</v>
      </c>
      <c r="G36957" s="82">
        <v>393318</v>
      </c>
    </row>
    <row r="36958" spans="1:7" x14ac:dyDescent="0.25">
      <c r="A36958" s="1">
        <v>45291</v>
      </c>
      <c r="B36958" t="s">
        <v>199</v>
      </c>
      <c r="C36958" t="s">
        <v>6</v>
      </c>
      <c r="D36958" t="s">
        <v>98</v>
      </c>
      <c r="E36958" t="s">
        <v>36</v>
      </c>
      <c r="F36958" t="s">
        <v>58</v>
      </c>
      <c r="G36958" s="82">
        <v>639950429</v>
      </c>
    </row>
    <row r="36959" spans="1:7" x14ac:dyDescent="0.25">
      <c r="A36959" s="1">
        <v>45291</v>
      </c>
      <c r="B36959" t="s">
        <v>199</v>
      </c>
      <c r="C36959" t="s">
        <v>6</v>
      </c>
      <c r="D36959" t="s">
        <v>98</v>
      </c>
      <c r="E36959" t="s">
        <v>37</v>
      </c>
      <c r="F36959" t="s">
        <v>58</v>
      </c>
      <c r="G36959" s="82">
        <v>491269913</v>
      </c>
    </row>
    <row r="36960" spans="1:7" x14ac:dyDescent="0.25">
      <c r="A36960" s="1">
        <v>45291</v>
      </c>
      <c r="B36960" t="s">
        <v>199</v>
      </c>
      <c r="C36960" t="s">
        <v>6</v>
      </c>
      <c r="D36960" t="s">
        <v>98</v>
      </c>
      <c r="E36960" t="s">
        <v>39</v>
      </c>
      <c r="F36960" t="s">
        <v>58</v>
      </c>
      <c r="G36960" s="82">
        <v>480157452</v>
      </c>
    </row>
    <row r="36961" spans="1:7" x14ac:dyDescent="0.25">
      <c r="A36961" s="1">
        <v>45291</v>
      </c>
      <c r="B36961" t="s">
        <v>199</v>
      </c>
      <c r="C36961" t="s">
        <v>6</v>
      </c>
      <c r="D36961" t="s">
        <v>98</v>
      </c>
      <c r="E36961" t="s">
        <v>40</v>
      </c>
      <c r="F36961" t="s">
        <v>58</v>
      </c>
      <c r="G36961" s="82">
        <v>62026402</v>
      </c>
    </row>
    <row r="36962" spans="1:7" x14ac:dyDescent="0.25">
      <c r="A36962" s="1">
        <v>45291</v>
      </c>
      <c r="B36962" t="s">
        <v>199</v>
      </c>
      <c r="C36962" t="s">
        <v>6</v>
      </c>
      <c r="D36962" t="s">
        <v>98</v>
      </c>
      <c r="E36962" t="s">
        <v>41</v>
      </c>
      <c r="F36962" t="s">
        <v>58</v>
      </c>
      <c r="G36962" s="82">
        <v>156028155</v>
      </c>
    </row>
    <row r="36963" spans="1:7" x14ac:dyDescent="0.25">
      <c r="A36963" s="1">
        <v>45291</v>
      </c>
      <c r="B36963" t="s">
        <v>199</v>
      </c>
      <c r="C36963" t="s">
        <v>6</v>
      </c>
      <c r="D36963" t="s">
        <v>99</v>
      </c>
      <c r="E36963" t="s">
        <v>32</v>
      </c>
      <c r="F36963" t="s">
        <v>58</v>
      </c>
      <c r="G36963" s="82">
        <v>414226701</v>
      </c>
    </row>
    <row r="36964" spans="1:7" x14ac:dyDescent="0.25">
      <c r="A36964" s="1">
        <v>45291</v>
      </c>
      <c r="B36964" t="s">
        <v>199</v>
      </c>
      <c r="C36964" t="s">
        <v>6</v>
      </c>
      <c r="D36964" t="s">
        <v>99</v>
      </c>
      <c r="E36964" t="s">
        <v>32</v>
      </c>
      <c r="F36964" t="s">
        <v>65</v>
      </c>
      <c r="G36964" s="82">
        <v>26610838</v>
      </c>
    </row>
    <row r="36965" spans="1:7" x14ac:dyDescent="0.25">
      <c r="A36965" s="1">
        <v>45291</v>
      </c>
      <c r="B36965" t="s">
        <v>199</v>
      </c>
      <c r="C36965" t="s">
        <v>6</v>
      </c>
      <c r="D36965" t="s">
        <v>99</v>
      </c>
      <c r="E36965" t="s">
        <v>34</v>
      </c>
      <c r="F36965" t="s">
        <v>60</v>
      </c>
      <c r="G36965" s="82">
        <v>8043774</v>
      </c>
    </row>
    <row r="36966" spans="1:7" x14ac:dyDescent="0.25">
      <c r="A36966" s="1">
        <v>45291</v>
      </c>
      <c r="B36966" t="s">
        <v>199</v>
      </c>
      <c r="C36966" t="s">
        <v>6</v>
      </c>
      <c r="D36966" t="s">
        <v>99</v>
      </c>
      <c r="E36966" t="s">
        <v>34</v>
      </c>
      <c r="F36966" t="s">
        <v>58</v>
      </c>
      <c r="G36966" s="82">
        <v>0</v>
      </c>
    </row>
    <row r="36967" spans="1:7" x14ac:dyDescent="0.25">
      <c r="A36967" s="1">
        <v>45291</v>
      </c>
      <c r="B36967" t="s">
        <v>199</v>
      </c>
      <c r="C36967" t="s">
        <v>6</v>
      </c>
      <c r="D36967" t="s">
        <v>99</v>
      </c>
      <c r="E36967" t="s">
        <v>34</v>
      </c>
      <c r="F36967" t="s">
        <v>59</v>
      </c>
      <c r="G36967" s="82">
        <v>445586010</v>
      </c>
    </row>
    <row r="36968" spans="1:7" x14ac:dyDescent="0.25">
      <c r="A36968" s="1">
        <v>45291</v>
      </c>
      <c r="B36968" t="s">
        <v>199</v>
      </c>
      <c r="C36968" t="s">
        <v>6</v>
      </c>
      <c r="D36968" t="s">
        <v>99</v>
      </c>
      <c r="E36968" t="s">
        <v>35</v>
      </c>
      <c r="F36968" t="s">
        <v>60</v>
      </c>
      <c r="G36968" s="82">
        <v>65513</v>
      </c>
    </row>
    <row r="36969" spans="1:7" x14ac:dyDescent="0.25">
      <c r="A36969" s="1">
        <v>45291</v>
      </c>
      <c r="B36969" t="s">
        <v>199</v>
      </c>
      <c r="C36969" t="s">
        <v>6</v>
      </c>
      <c r="D36969" t="s">
        <v>99</v>
      </c>
      <c r="E36969" t="s">
        <v>35</v>
      </c>
      <c r="F36969" t="s">
        <v>58</v>
      </c>
      <c r="G36969" s="82">
        <v>35286011</v>
      </c>
    </row>
    <row r="36970" spans="1:7" x14ac:dyDescent="0.25">
      <c r="A36970" s="1">
        <v>45291</v>
      </c>
      <c r="B36970" t="s">
        <v>199</v>
      </c>
      <c r="C36970" t="s">
        <v>6</v>
      </c>
      <c r="D36970" t="s">
        <v>99</v>
      </c>
      <c r="E36970" t="s">
        <v>35</v>
      </c>
      <c r="F36970" t="s">
        <v>65</v>
      </c>
      <c r="G36970" s="82">
        <v>185</v>
      </c>
    </row>
    <row r="36971" spans="1:7" x14ac:dyDescent="0.25">
      <c r="A36971" s="1">
        <v>45291</v>
      </c>
      <c r="B36971" t="s">
        <v>199</v>
      </c>
      <c r="C36971" t="s">
        <v>6</v>
      </c>
      <c r="D36971" t="s">
        <v>99</v>
      </c>
      <c r="E36971" t="s">
        <v>35</v>
      </c>
      <c r="F36971" t="s">
        <v>66</v>
      </c>
      <c r="G36971" s="82">
        <v>0</v>
      </c>
    </row>
    <row r="36972" spans="1:7" x14ac:dyDescent="0.25">
      <c r="A36972" s="1">
        <v>45291</v>
      </c>
      <c r="B36972" t="s">
        <v>199</v>
      </c>
      <c r="C36972" t="s">
        <v>6</v>
      </c>
      <c r="D36972" t="s">
        <v>99</v>
      </c>
      <c r="E36972" t="s">
        <v>35</v>
      </c>
      <c r="F36972" t="s">
        <v>59</v>
      </c>
      <c r="G36972" s="82">
        <v>243248</v>
      </c>
    </row>
    <row r="36973" spans="1:7" x14ac:dyDescent="0.25">
      <c r="A36973" s="1">
        <v>45291</v>
      </c>
      <c r="B36973" t="s">
        <v>199</v>
      </c>
      <c r="C36973" t="s">
        <v>6</v>
      </c>
      <c r="D36973" t="s">
        <v>99</v>
      </c>
      <c r="E36973" t="s">
        <v>36</v>
      </c>
      <c r="F36973" t="s">
        <v>58</v>
      </c>
      <c r="G36973" s="82">
        <v>801390007</v>
      </c>
    </row>
    <row r="36974" spans="1:7" x14ac:dyDescent="0.25">
      <c r="A36974" s="1">
        <v>45291</v>
      </c>
      <c r="B36974" t="s">
        <v>199</v>
      </c>
      <c r="C36974" t="s">
        <v>6</v>
      </c>
      <c r="D36974" t="s">
        <v>99</v>
      </c>
      <c r="E36974" t="s">
        <v>37</v>
      </c>
      <c r="F36974" t="s">
        <v>58</v>
      </c>
      <c r="G36974" s="82">
        <v>702142262</v>
      </c>
    </row>
    <row r="36975" spans="1:7" x14ac:dyDescent="0.25">
      <c r="A36975" s="1">
        <v>45291</v>
      </c>
      <c r="B36975" t="s">
        <v>199</v>
      </c>
      <c r="C36975" t="s">
        <v>6</v>
      </c>
      <c r="D36975" t="s">
        <v>99</v>
      </c>
      <c r="E36975" t="s">
        <v>38</v>
      </c>
      <c r="F36975" t="s">
        <v>58</v>
      </c>
      <c r="G36975" s="82">
        <v>19154241</v>
      </c>
    </row>
    <row r="36976" spans="1:7" x14ac:dyDescent="0.25">
      <c r="A36976" s="1">
        <v>45291</v>
      </c>
      <c r="B36976" t="s">
        <v>199</v>
      </c>
      <c r="C36976" t="s">
        <v>6</v>
      </c>
      <c r="D36976" t="s">
        <v>99</v>
      </c>
      <c r="E36976" t="s">
        <v>39</v>
      </c>
      <c r="F36976" t="s">
        <v>58</v>
      </c>
      <c r="G36976" s="82">
        <v>636675369</v>
      </c>
    </row>
    <row r="36977" spans="1:7" x14ac:dyDescent="0.25">
      <c r="A36977" s="1">
        <v>45291</v>
      </c>
      <c r="B36977" t="s">
        <v>199</v>
      </c>
      <c r="C36977" t="s">
        <v>6</v>
      </c>
      <c r="D36977" t="s">
        <v>99</v>
      </c>
      <c r="E36977" t="s">
        <v>40</v>
      </c>
      <c r="F36977" t="s">
        <v>58</v>
      </c>
      <c r="G36977" s="82">
        <v>83228233</v>
      </c>
    </row>
    <row r="36978" spans="1:7" x14ac:dyDescent="0.25">
      <c r="A36978" s="1">
        <v>45291</v>
      </c>
      <c r="B36978" t="s">
        <v>199</v>
      </c>
      <c r="C36978" t="s">
        <v>6</v>
      </c>
      <c r="D36978" t="s">
        <v>99</v>
      </c>
      <c r="E36978" t="s">
        <v>41</v>
      </c>
      <c r="F36978" t="s">
        <v>58</v>
      </c>
      <c r="G36978" s="82">
        <v>266834913</v>
      </c>
    </row>
    <row r="36979" spans="1:7" x14ac:dyDescent="0.25">
      <c r="A36979" s="1">
        <v>45291</v>
      </c>
      <c r="B36979" t="s">
        <v>199</v>
      </c>
      <c r="C36979" t="s">
        <v>6</v>
      </c>
      <c r="D36979" t="s">
        <v>100</v>
      </c>
      <c r="E36979" t="s">
        <v>35</v>
      </c>
      <c r="F36979" t="s">
        <v>58</v>
      </c>
      <c r="G36979" s="82">
        <v>1912016853</v>
      </c>
    </row>
    <row r="36980" spans="1:7" x14ac:dyDescent="0.25">
      <c r="A36980" s="1">
        <v>45291</v>
      </c>
      <c r="B36980" t="s">
        <v>199</v>
      </c>
      <c r="C36980" t="s">
        <v>102</v>
      </c>
      <c r="D36980" t="s">
        <v>101</v>
      </c>
      <c r="E36980" t="s">
        <v>33</v>
      </c>
      <c r="F36980" t="s">
        <v>58</v>
      </c>
      <c r="G36980" s="82">
        <v>0</v>
      </c>
    </row>
    <row r="36981" spans="1:7" x14ac:dyDescent="0.25">
      <c r="A36981" s="1">
        <v>45291</v>
      </c>
      <c r="B36981" t="s">
        <v>199</v>
      </c>
      <c r="C36981" t="s">
        <v>102</v>
      </c>
      <c r="D36981" t="s">
        <v>101</v>
      </c>
      <c r="E36981" t="s">
        <v>33</v>
      </c>
      <c r="F36981" t="s">
        <v>59</v>
      </c>
      <c r="G36981" s="82">
        <v>22393923.140000001</v>
      </c>
    </row>
    <row r="36982" spans="1:7" x14ac:dyDescent="0.25">
      <c r="A36982" s="1">
        <v>45291</v>
      </c>
      <c r="B36982" t="s">
        <v>199</v>
      </c>
      <c r="C36982" t="s">
        <v>102</v>
      </c>
      <c r="D36982" t="s">
        <v>101</v>
      </c>
      <c r="E36982" t="s">
        <v>34</v>
      </c>
      <c r="F36982" t="s">
        <v>60</v>
      </c>
      <c r="G36982" s="82">
        <v>131769440.8691</v>
      </c>
    </row>
    <row r="36983" spans="1:7" x14ac:dyDescent="0.25">
      <c r="A36983" s="1">
        <v>45291</v>
      </c>
      <c r="B36983" t="s">
        <v>199</v>
      </c>
      <c r="C36983" t="s">
        <v>102</v>
      </c>
      <c r="D36983" t="s">
        <v>101</v>
      </c>
      <c r="E36983" t="s">
        <v>34</v>
      </c>
      <c r="F36983" t="s">
        <v>58</v>
      </c>
      <c r="G36983" s="82">
        <v>12578340.000700001</v>
      </c>
    </row>
    <row r="36984" spans="1:7" x14ac:dyDescent="0.25">
      <c r="A36984" s="1">
        <v>45291</v>
      </c>
      <c r="B36984" t="s">
        <v>199</v>
      </c>
      <c r="C36984" t="s">
        <v>102</v>
      </c>
      <c r="D36984" t="s">
        <v>101</v>
      </c>
      <c r="E36984" t="s">
        <v>34</v>
      </c>
      <c r="F36984" t="s">
        <v>59</v>
      </c>
      <c r="G36984" s="82">
        <v>1096309136.1974001</v>
      </c>
    </row>
    <row r="36985" spans="1:7" x14ac:dyDescent="0.25">
      <c r="A36985" s="1">
        <v>45291</v>
      </c>
      <c r="B36985" t="s">
        <v>199</v>
      </c>
      <c r="C36985" t="s">
        <v>102</v>
      </c>
      <c r="D36985" t="s">
        <v>101</v>
      </c>
      <c r="E36985" t="s">
        <v>35</v>
      </c>
      <c r="F36985" t="s">
        <v>103</v>
      </c>
      <c r="G36985" s="82">
        <v>25454.394400000001</v>
      </c>
    </row>
    <row r="36986" spans="1:7" x14ac:dyDescent="0.25">
      <c r="A36986" s="1">
        <v>45291</v>
      </c>
      <c r="B36986" t="s">
        <v>199</v>
      </c>
      <c r="C36986" t="s">
        <v>102</v>
      </c>
      <c r="D36986" t="s">
        <v>101</v>
      </c>
      <c r="E36986" t="s">
        <v>35</v>
      </c>
      <c r="F36986" t="s">
        <v>104</v>
      </c>
      <c r="G36986" s="82">
        <v>376093.7831</v>
      </c>
    </row>
    <row r="36987" spans="1:7" x14ac:dyDescent="0.25">
      <c r="A36987" s="1">
        <v>45291</v>
      </c>
      <c r="B36987" t="s">
        <v>199</v>
      </c>
      <c r="C36987" t="s">
        <v>102</v>
      </c>
      <c r="D36987" t="s">
        <v>101</v>
      </c>
      <c r="E36987" t="s">
        <v>35</v>
      </c>
      <c r="F36987" t="s">
        <v>60</v>
      </c>
      <c r="G36987" s="82">
        <v>1902858.2371</v>
      </c>
    </row>
    <row r="36988" spans="1:7" x14ac:dyDescent="0.25">
      <c r="A36988" s="1">
        <v>45291</v>
      </c>
      <c r="B36988" t="s">
        <v>199</v>
      </c>
      <c r="C36988" t="s">
        <v>102</v>
      </c>
      <c r="D36988" t="s">
        <v>101</v>
      </c>
      <c r="E36988" t="s">
        <v>35</v>
      </c>
      <c r="F36988" t="s">
        <v>61</v>
      </c>
      <c r="G36988" s="82">
        <v>3136.0884999999998</v>
      </c>
    </row>
    <row r="36989" spans="1:7" x14ac:dyDescent="0.25">
      <c r="A36989" s="1">
        <v>45291</v>
      </c>
      <c r="B36989" t="s">
        <v>199</v>
      </c>
      <c r="C36989" t="s">
        <v>102</v>
      </c>
      <c r="D36989" t="s">
        <v>101</v>
      </c>
      <c r="E36989" t="s">
        <v>35</v>
      </c>
      <c r="F36989" t="s">
        <v>58</v>
      </c>
      <c r="G36989" s="82">
        <v>52640626.185400002</v>
      </c>
    </row>
    <row r="36990" spans="1:7" x14ac:dyDescent="0.25">
      <c r="A36990" s="1">
        <v>45291</v>
      </c>
      <c r="B36990" t="s">
        <v>199</v>
      </c>
      <c r="C36990" t="s">
        <v>102</v>
      </c>
      <c r="D36990" t="s">
        <v>101</v>
      </c>
      <c r="E36990" t="s">
        <v>35</v>
      </c>
      <c r="F36990" t="s">
        <v>65</v>
      </c>
      <c r="G36990" s="82">
        <v>5320350.9342</v>
      </c>
    </row>
    <row r="36991" spans="1:7" x14ac:dyDescent="0.25">
      <c r="A36991" s="1">
        <v>45291</v>
      </c>
      <c r="B36991" t="s">
        <v>199</v>
      </c>
      <c r="C36991" t="s">
        <v>102</v>
      </c>
      <c r="D36991" t="s">
        <v>101</v>
      </c>
      <c r="E36991" t="s">
        <v>35</v>
      </c>
      <c r="F36991" t="s">
        <v>66</v>
      </c>
      <c r="G36991" s="82">
        <v>636418.3003</v>
      </c>
    </row>
    <row r="36992" spans="1:7" x14ac:dyDescent="0.25">
      <c r="A36992" s="1">
        <v>45291</v>
      </c>
      <c r="B36992" t="s">
        <v>199</v>
      </c>
      <c r="C36992" t="s">
        <v>102</v>
      </c>
      <c r="D36992" t="s">
        <v>101</v>
      </c>
      <c r="E36992" t="s">
        <v>35</v>
      </c>
      <c r="F36992" t="s">
        <v>59</v>
      </c>
      <c r="G36992" s="82">
        <v>6278506.0815000003</v>
      </c>
    </row>
    <row r="36993" spans="1:7" x14ac:dyDescent="0.25">
      <c r="A36993" s="1">
        <v>45291</v>
      </c>
      <c r="B36993" t="s">
        <v>199</v>
      </c>
      <c r="C36993" t="s">
        <v>102</v>
      </c>
      <c r="D36993" t="s">
        <v>101</v>
      </c>
      <c r="E36993" t="s">
        <v>36</v>
      </c>
      <c r="F36993" t="s">
        <v>58</v>
      </c>
      <c r="G36993" s="82">
        <v>0</v>
      </c>
    </row>
    <row r="36994" spans="1:7" x14ac:dyDescent="0.25">
      <c r="A36994" s="1">
        <v>45291</v>
      </c>
      <c r="B36994" t="s">
        <v>199</v>
      </c>
      <c r="C36994" t="s">
        <v>102</v>
      </c>
      <c r="D36994" t="s">
        <v>101</v>
      </c>
      <c r="E36994" t="s">
        <v>36</v>
      </c>
      <c r="F36994" t="s">
        <v>65</v>
      </c>
      <c r="G36994" s="82">
        <v>68266443.421800002</v>
      </c>
    </row>
    <row r="36995" spans="1:7" x14ac:dyDescent="0.25">
      <c r="A36995" s="1">
        <v>45291</v>
      </c>
      <c r="B36995" t="s">
        <v>199</v>
      </c>
      <c r="C36995" t="s">
        <v>102</v>
      </c>
      <c r="D36995" t="s">
        <v>101</v>
      </c>
      <c r="E36995" t="s">
        <v>36</v>
      </c>
      <c r="F36995" t="s">
        <v>59</v>
      </c>
      <c r="G36995" s="82">
        <v>167387682.85949999</v>
      </c>
    </row>
    <row r="36996" spans="1:7" x14ac:dyDescent="0.25">
      <c r="A36996" s="1">
        <v>45291</v>
      </c>
      <c r="B36996" t="s">
        <v>199</v>
      </c>
      <c r="C36996" t="s">
        <v>102</v>
      </c>
      <c r="D36996" t="s">
        <v>105</v>
      </c>
      <c r="E36996" t="s">
        <v>33</v>
      </c>
      <c r="F36996" t="s">
        <v>58</v>
      </c>
      <c r="G36996" s="82">
        <v>843969562.41830003</v>
      </c>
    </row>
    <row r="36997" spans="1:7" x14ac:dyDescent="0.25">
      <c r="A36997" s="1">
        <v>45291</v>
      </c>
      <c r="B36997" t="s">
        <v>199</v>
      </c>
      <c r="C36997" t="s">
        <v>102</v>
      </c>
      <c r="D36997" t="s">
        <v>105</v>
      </c>
      <c r="E36997" t="s">
        <v>34</v>
      </c>
      <c r="F36997" t="s">
        <v>58</v>
      </c>
      <c r="G36997" s="82">
        <v>283113629.338</v>
      </c>
    </row>
    <row r="36998" spans="1:7" x14ac:dyDescent="0.25">
      <c r="A36998" s="1">
        <v>45291</v>
      </c>
      <c r="B36998" t="s">
        <v>199</v>
      </c>
      <c r="C36998" t="s">
        <v>102</v>
      </c>
      <c r="D36998" t="s">
        <v>105</v>
      </c>
      <c r="E36998" t="s">
        <v>35</v>
      </c>
      <c r="F36998" t="s">
        <v>58</v>
      </c>
      <c r="G36998" s="82">
        <v>995151969.65260005</v>
      </c>
    </row>
    <row r="36999" spans="1:7" x14ac:dyDescent="0.25">
      <c r="A36999" s="1">
        <v>45291</v>
      </c>
      <c r="B36999" t="s">
        <v>199</v>
      </c>
      <c r="C36999" t="s">
        <v>102</v>
      </c>
      <c r="D36999" t="s">
        <v>105</v>
      </c>
      <c r="E36999" t="s">
        <v>36</v>
      </c>
      <c r="F36999" t="s">
        <v>58</v>
      </c>
      <c r="G36999" s="82">
        <v>810165613.57570004</v>
      </c>
    </row>
    <row r="37000" spans="1:7" x14ac:dyDescent="0.25">
      <c r="A37000" s="1">
        <v>45291</v>
      </c>
      <c r="B37000" t="s">
        <v>199</v>
      </c>
      <c r="C37000" t="s">
        <v>102</v>
      </c>
      <c r="D37000" t="s">
        <v>105</v>
      </c>
      <c r="E37000" t="s">
        <v>37</v>
      </c>
      <c r="F37000" t="s">
        <v>58</v>
      </c>
      <c r="G37000" s="82">
        <v>1223439768.7181001</v>
      </c>
    </row>
    <row r="37001" spans="1:7" x14ac:dyDescent="0.25">
      <c r="A37001" s="1">
        <v>45291</v>
      </c>
      <c r="B37001" t="s">
        <v>199</v>
      </c>
      <c r="C37001" t="s">
        <v>102</v>
      </c>
      <c r="D37001" t="s">
        <v>105</v>
      </c>
      <c r="E37001" t="s">
        <v>40</v>
      </c>
      <c r="F37001" t="s">
        <v>58</v>
      </c>
      <c r="G37001" s="82">
        <v>227560.5528</v>
      </c>
    </row>
    <row r="37002" spans="1:7" x14ac:dyDescent="0.25">
      <c r="A37002" s="1">
        <v>45291</v>
      </c>
      <c r="B37002" t="s">
        <v>199</v>
      </c>
      <c r="C37002" t="s">
        <v>102</v>
      </c>
      <c r="D37002" t="s">
        <v>106</v>
      </c>
      <c r="E37002" t="s">
        <v>35</v>
      </c>
      <c r="F37002" t="s">
        <v>58</v>
      </c>
      <c r="G37002" s="82">
        <v>4178737190</v>
      </c>
    </row>
    <row r="37003" spans="1:7" x14ac:dyDescent="0.25">
      <c r="A37003" s="1">
        <v>45291</v>
      </c>
      <c r="B37003" t="s">
        <v>199</v>
      </c>
      <c r="C37003" t="s">
        <v>102</v>
      </c>
      <c r="D37003" t="s">
        <v>107</v>
      </c>
      <c r="E37003" t="s">
        <v>35</v>
      </c>
      <c r="F37003" t="s">
        <v>58</v>
      </c>
      <c r="G37003" s="82">
        <v>46078829939</v>
      </c>
    </row>
    <row r="37004" spans="1:7" x14ac:dyDescent="0.25">
      <c r="A37004" s="1">
        <v>45291</v>
      </c>
      <c r="B37004" t="s">
        <v>199</v>
      </c>
      <c r="C37004" t="s">
        <v>102</v>
      </c>
      <c r="D37004" t="s">
        <v>108</v>
      </c>
      <c r="E37004" t="s">
        <v>34</v>
      </c>
      <c r="F37004" t="s">
        <v>58</v>
      </c>
      <c r="G37004" s="82">
        <v>110936818.17550001</v>
      </c>
    </row>
    <row r="37005" spans="1:7" x14ac:dyDescent="0.25">
      <c r="A37005" s="1">
        <v>45291</v>
      </c>
      <c r="B37005" t="s">
        <v>199</v>
      </c>
      <c r="C37005" t="s">
        <v>102</v>
      </c>
      <c r="D37005" t="s">
        <v>108</v>
      </c>
      <c r="E37005" t="s">
        <v>35</v>
      </c>
      <c r="F37005" t="s">
        <v>58</v>
      </c>
      <c r="G37005" s="82">
        <v>28450261.186799999</v>
      </c>
    </row>
    <row r="37006" spans="1:7" x14ac:dyDescent="0.25">
      <c r="A37006" s="1">
        <v>45291</v>
      </c>
      <c r="B37006" t="s">
        <v>199</v>
      </c>
      <c r="C37006" t="s">
        <v>102</v>
      </c>
      <c r="D37006" t="s">
        <v>108</v>
      </c>
      <c r="E37006" t="s">
        <v>36</v>
      </c>
      <c r="F37006" t="s">
        <v>58</v>
      </c>
      <c r="G37006" s="82">
        <v>594090629.32819998</v>
      </c>
    </row>
    <row r="37007" spans="1:7" x14ac:dyDescent="0.25">
      <c r="A37007" s="1">
        <v>45291</v>
      </c>
      <c r="B37007" t="s">
        <v>199</v>
      </c>
      <c r="C37007" t="s">
        <v>102</v>
      </c>
      <c r="D37007" t="s">
        <v>110</v>
      </c>
      <c r="E37007" t="s">
        <v>33</v>
      </c>
      <c r="F37007" t="s">
        <v>58</v>
      </c>
      <c r="G37007" s="82">
        <v>303970542.7967</v>
      </c>
    </row>
    <row r="37008" spans="1:7" x14ac:dyDescent="0.25">
      <c r="A37008" s="1">
        <v>45291</v>
      </c>
      <c r="B37008" t="s">
        <v>199</v>
      </c>
      <c r="C37008" t="s">
        <v>102</v>
      </c>
      <c r="D37008" t="s">
        <v>110</v>
      </c>
      <c r="E37008" t="s">
        <v>34</v>
      </c>
      <c r="F37008" t="s">
        <v>58</v>
      </c>
      <c r="G37008" s="82">
        <v>564319573.41789997</v>
      </c>
    </row>
    <row r="37009" spans="1:7" x14ac:dyDescent="0.25">
      <c r="A37009" s="1">
        <v>45291</v>
      </c>
      <c r="B37009" t="s">
        <v>199</v>
      </c>
      <c r="C37009" t="s">
        <v>102</v>
      </c>
      <c r="D37009" t="s">
        <v>110</v>
      </c>
      <c r="E37009" t="s">
        <v>35</v>
      </c>
      <c r="F37009" t="s">
        <v>58</v>
      </c>
      <c r="G37009" s="82">
        <v>161314175.7735</v>
      </c>
    </row>
    <row r="37010" spans="1:7" x14ac:dyDescent="0.25">
      <c r="A37010" s="1">
        <v>45291</v>
      </c>
      <c r="B37010" t="s">
        <v>199</v>
      </c>
      <c r="C37010" t="s">
        <v>102</v>
      </c>
      <c r="D37010" t="s">
        <v>110</v>
      </c>
      <c r="E37010" t="s">
        <v>36</v>
      </c>
      <c r="F37010" t="s">
        <v>58</v>
      </c>
      <c r="G37010" s="82">
        <v>2217270612.7413001</v>
      </c>
    </row>
    <row r="37011" spans="1:7" x14ac:dyDescent="0.25">
      <c r="A37011" s="1">
        <v>45291</v>
      </c>
      <c r="B37011" t="s">
        <v>199</v>
      </c>
      <c r="C37011" t="s">
        <v>102</v>
      </c>
      <c r="D37011" t="s">
        <v>110</v>
      </c>
      <c r="E37011" t="s">
        <v>37</v>
      </c>
      <c r="F37011" t="s">
        <v>58</v>
      </c>
      <c r="G37011" s="82">
        <v>650948481.3858</v>
      </c>
    </row>
    <row r="37012" spans="1:7" x14ac:dyDescent="0.25">
      <c r="A37012" s="1">
        <v>45291</v>
      </c>
      <c r="B37012" t="s">
        <v>199</v>
      </c>
      <c r="C37012" t="s">
        <v>102</v>
      </c>
      <c r="D37012" t="s">
        <v>110</v>
      </c>
      <c r="E37012" t="s">
        <v>38</v>
      </c>
      <c r="F37012" t="s">
        <v>58</v>
      </c>
      <c r="G37012" s="82">
        <v>21120089.558800001</v>
      </c>
    </row>
    <row r="37013" spans="1:7" x14ac:dyDescent="0.25">
      <c r="A37013" s="1">
        <v>45291</v>
      </c>
      <c r="B37013" t="s">
        <v>199</v>
      </c>
      <c r="C37013" t="s">
        <v>102</v>
      </c>
      <c r="D37013" t="s">
        <v>110</v>
      </c>
      <c r="E37013" t="s">
        <v>39</v>
      </c>
      <c r="F37013" t="s">
        <v>58</v>
      </c>
      <c r="G37013" s="82">
        <v>224849217.14269999</v>
      </c>
    </row>
    <row r="37014" spans="1:7" x14ac:dyDescent="0.25">
      <c r="A37014" s="1">
        <v>45291</v>
      </c>
      <c r="B37014" t="s">
        <v>199</v>
      </c>
      <c r="C37014" t="s">
        <v>102</v>
      </c>
      <c r="D37014" t="s">
        <v>110</v>
      </c>
      <c r="E37014" t="s">
        <v>40</v>
      </c>
      <c r="F37014" t="s">
        <v>58</v>
      </c>
      <c r="G37014" s="82">
        <v>54041266.777900003</v>
      </c>
    </row>
    <row r="37015" spans="1:7" x14ac:dyDescent="0.25">
      <c r="A37015" s="1">
        <v>45291</v>
      </c>
      <c r="B37015" t="s">
        <v>199</v>
      </c>
      <c r="C37015" t="s">
        <v>102</v>
      </c>
      <c r="D37015" t="s">
        <v>110</v>
      </c>
      <c r="E37015" t="s">
        <v>41</v>
      </c>
      <c r="F37015" t="s">
        <v>58</v>
      </c>
      <c r="G37015" s="82">
        <v>400910621.58660001</v>
      </c>
    </row>
    <row r="37016" spans="1:7" x14ac:dyDescent="0.25">
      <c r="A37016" s="1">
        <v>45291</v>
      </c>
      <c r="B37016" t="s">
        <v>199</v>
      </c>
      <c r="C37016" t="s">
        <v>102</v>
      </c>
      <c r="D37016" t="s">
        <v>111</v>
      </c>
      <c r="E37016" t="s">
        <v>32</v>
      </c>
      <c r="F37016" t="s">
        <v>58</v>
      </c>
      <c r="G37016" s="82">
        <v>199087705.4425</v>
      </c>
    </row>
    <row r="37017" spans="1:7" x14ac:dyDescent="0.25">
      <c r="A37017" s="1">
        <v>45291</v>
      </c>
      <c r="B37017" t="s">
        <v>199</v>
      </c>
      <c r="C37017" t="s">
        <v>102</v>
      </c>
      <c r="D37017" t="s">
        <v>111</v>
      </c>
      <c r="E37017" t="s">
        <v>33</v>
      </c>
      <c r="F37017" t="s">
        <v>58</v>
      </c>
      <c r="G37017" s="82">
        <v>546041880.47230005</v>
      </c>
    </row>
    <row r="37018" spans="1:7" x14ac:dyDescent="0.25">
      <c r="A37018" s="1">
        <v>45291</v>
      </c>
      <c r="B37018" t="s">
        <v>199</v>
      </c>
      <c r="C37018" t="s">
        <v>102</v>
      </c>
      <c r="D37018" t="s">
        <v>111</v>
      </c>
      <c r="E37018" t="s">
        <v>33</v>
      </c>
      <c r="F37018" t="s">
        <v>59</v>
      </c>
      <c r="G37018" s="82">
        <v>11139073.9715</v>
      </c>
    </row>
    <row r="37019" spans="1:7" x14ac:dyDescent="0.25">
      <c r="A37019" s="1">
        <v>45291</v>
      </c>
      <c r="B37019" t="s">
        <v>199</v>
      </c>
      <c r="C37019" t="s">
        <v>102</v>
      </c>
      <c r="D37019" t="s">
        <v>111</v>
      </c>
      <c r="E37019" t="s">
        <v>34</v>
      </c>
      <c r="F37019" t="s">
        <v>60</v>
      </c>
      <c r="G37019" s="82">
        <v>51623292.459399998</v>
      </c>
    </row>
    <row r="37020" spans="1:7" x14ac:dyDescent="0.25">
      <c r="A37020" s="1">
        <v>45291</v>
      </c>
      <c r="B37020" t="s">
        <v>199</v>
      </c>
      <c r="C37020" t="s">
        <v>102</v>
      </c>
      <c r="D37020" t="s">
        <v>111</v>
      </c>
      <c r="E37020" t="s">
        <v>34</v>
      </c>
      <c r="F37020" t="s">
        <v>58</v>
      </c>
      <c r="G37020" s="82">
        <v>767216344.83800006</v>
      </c>
    </row>
    <row r="37021" spans="1:7" x14ac:dyDescent="0.25">
      <c r="A37021" s="1">
        <v>45291</v>
      </c>
      <c r="B37021" t="s">
        <v>199</v>
      </c>
      <c r="C37021" t="s">
        <v>102</v>
      </c>
      <c r="D37021" t="s">
        <v>111</v>
      </c>
      <c r="E37021" t="s">
        <v>34</v>
      </c>
      <c r="F37021" t="s">
        <v>59</v>
      </c>
      <c r="G37021" s="82">
        <v>477717616.35729998</v>
      </c>
    </row>
    <row r="37022" spans="1:7" x14ac:dyDescent="0.25">
      <c r="A37022" s="1">
        <v>45291</v>
      </c>
      <c r="B37022" t="s">
        <v>199</v>
      </c>
      <c r="C37022" t="s">
        <v>102</v>
      </c>
      <c r="D37022" t="s">
        <v>111</v>
      </c>
      <c r="E37022" t="s">
        <v>35</v>
      </c>
      <c r="F37022" t="s">
        <v>103</v>
      </c>
      <c r="G37022" s="82">
        <v>3625.5549000000001</v>
      </c>
    </row>
    <row r="37023" spans="1:7" x14ac:dyDescent="0.25">
      <c r="A37023" s="1">
        <v>45291</v>
      </c>
      <c r="B37023" t="s">
        <v>199</v>
      </c>
      <c r="C37023" t="s">
        <v>102</v>
      </c>
      <c r="D37023" t="s">
        <v>111</v>
      </c>
      <c r="E37023" t="s">
        <v>35</v>
      </c>
      <c r="F37023" t="s">
        <v>104</v>
      </c>
      <c r="G37023" s="82">
        <v>57423.601000000002</v>
      </c>
    </row>
    <row r="37024" spans="1:7" x14ac:dyDescent="0.25">
      <c r="A37024" s="1">
        <v>45291</v>
      </c>
      <c r="B37024" t="s">
        <v>199</v>
      </c>
      <c r="C37024" t="s">
        <v>102</v>
      </c>
      <c r="D37024" t="s">
        <v>111</v>
      </c>
      <c r="E37024" t="s">
        <v>35</v>
      </c>
      <c r="F37024" t="s">
        <v>63</v>
      </c>
      <c r="G37024" s="82">
        <v>112.7792</v>
      </c>
    </row>
    <row r="37025" spans="1:7" x14ac:dyDescent="0.25">
      <c r="A37025" s="1">
        <v>45291</v>
      </c>
      <c r="B37025" t="s">
        <v>199</v>
      </c>
      <c r="C37025" t="s">
        <v>102</v>
      </c>
      <c r="D37025" t="s">
        <v>111</v>
      </c>
      <c r="E37025" t="s">
        <v>35</v>
      </c>
      <c r="F37025" t="s">
        <v>60</v>
      </c>
      <c r="G37025" s="82">
        <v>68908.491999999998</v>
      </c>
    </row>
    <row r="37026" spans="1:7" x14ac:dyDescent="0.25">
      <c r="A37026" s="1">
        <v>45291</v>
      </c>
      <c r="B37026" t="s">
        <v>199</v>
      </c>
      <c r="C37026" t="s">
        <v>102</v>
      </c>
      <c r="D37026" t="s">
        <v>111</v>
      </c>
      <c r="E37026" t="s">
        <v>35</v>
      </c>
      <c r="F37026" t="s">
        <v>61</v>
      </c>
      <c r="G37026" s="82">
        <v>1559.9376</v>
      </c>
    </row>
    <row r="37027" spans="1:7" x14ac:dyDescent="0.25">
      <c r="A37027" s="1">
        <v>45291</v>
      </c>
      <c r="B37027" t="s">
        <v>199</v>
      </c>
      <c r="C37027" t="s">
        <v>102</v>
      </c>
      <c r="D37027" t="s">
        <v>111</v>
      </c>
      <c r="E37027" t="s">
        <v>35</v>
      </c>
      <c r="F37027" t="s">
        <v>58</v>
      </c>
      <c r="G37027" s="82">
        <v>178209768.97209999</v>
      </c>
    </row>
    <row r="37028" spans="1:7" x14ac:dyDescent="0.25">
      <c r="A37028" s="1">
        <v>45291</v>
      </c>
      <c r="B37028" t="s">
        <v>199</v>
      </c>
      <c r="C37028" t="s">
        <v>102</v>
      </c>
      <c r="D37028" t="s">
        <v>111</v>
      </c>
      <c r="E37028" t="s">
        <v>35</v>
      </c>
      <c r="F37028" t="s">
        <v>65</v>
      </c>
      <c r="G37028" s="82">
        <v>1860.5836999999999</v>
      </c>
    </row>
    <row r="37029" spans="1:7" x14ac:dyDescent="0.25">
      <c r="A37029" s="1">
        <v>45291</v>
      </c>
      <c r="B37029" t="s">
        <v>199</v>
      </c>
      <c r="C37029" t="s">
        <v>102</v>
      </c>
      <c r="D37029" t="s">
        <v>111</v>
      </c>
      <c r="E37029" t="s">
        <v>35</v>
      </c>
      <c r="F37029" t="s">
        <v>66</v>
      </c>
      <c r="G37029" s="82">
        <v>5995.4381999999996</v>
      </c>
    </row>
    <row r="37030" spans="1:7" x14ac:dyDescent="0.25">
      <c r="A37030" s="1">
        <v>45291</v>
      </c>
      <c r="B37030" t="s">
        <v>199</v>
      </c>
      <c r="C37030" t="s">
        <v>102</v>
      </c>
      <c r="D37030" t="s">
        <v>111</v>
      </c>
      <c r="E37030" t="s">
        <v>35</v>
      </c>
      <c r="F37030" t="s">
        <v>59</v>
      </c>
      <c r="G37030" s="82">
        <v>447528.25260000001</v>
      </c>
    </row>
    <row r="37031" spans="1:7" x14ac:dyDescent="0.25">
      <c r="A37031" s="1">
        <v>45291</v>
      </c>
      <c r="B37031" t="s">
        <v>199</v>
      </c>
      <c r="C37031" t="s">
        <v>102</v>
      </c>
      <c r="D37031" t="s">
        <v>111</v>
      </c>
      <c r="E37031" t="s">
        <v>36</v>
      </c>
      <c r="F37031" t="s">
        <v>58</v>
      </c>
      <c r="G37031" s="82">
        <v>2901360815.7335</v>
      </c>
    </row>
    <row r="37032" spans="1:7" x14ac:dyDescent="0.25">
      <c r="A37032" s="1">
        <v>45291</v>
      </c>
      <c r="B37032" t="s">
        <v>199</v>
      </c>
      <c r="C37032" t="s">
        <v>102</v>
      </c>
      <c r="D37032" t="s">
        <v>111</v>
      </c>
      <c r="E37032" t="s">
        <v>37</v>
      </c>
      <c r="F37032" t="s">
        <v>58</v>
      </c>
      <c r="G37032" s="82">
        <v>863890039.26279998</v>
      </c>
    </row>
    <row r="37033" spans="1:7" x14ac:dyDescent="0.25">
      <c r="A37033" s="1">
        <v>45291</v>
      </c>
      <c r="B37033" t="s">
        <v>199</v>
      </c>
      <c r="C37033" t="s">
        <v>102</v>
      </c>
      <c r="D37033" t="s">
        <v>111</v>
      </c>
      <c r="E37033" t="s">
        <v>38</v>
      </c>
      <c r="F37033" t="s">
        <v>58</v>
      </c>
      <c r="G37033" s="82">
        <v>20060506.658100002</v>
      </c>
    </row>
    <row r="37034" spans="1:7" x14ac:dyDescent="0.25">
      <c r="A37034" s="1">
        <v>45291</v>
      </c>
      <c r="B37034" t="s">
        <v>199</v>
      </c>
      <c r="C37034" t="s">
        <v>102</v>
      </c>
      <c r="D37034" t="s">
        <v>111</v>
      </c>
      <c r="E37034" t="s">
        <v>39</v>
      </c>
      <c r="F37034" t="s">
        <v>58</v>
      </c>
      <c r="G37034" s="82">
        <v>213568659.59259999</v>
      </c>
    </row>
    <row r="37035" spans="1:7" x14ac:dyDescent="0.25">
      <c r="A37035" s="1">
        <v>45291</v>
      </c>
      <c r="B37035" t="s">
        <v>199</v>
      </c>
      <c r="C37035" t="s">
        <v>102</v>
      </c>
      <c r="D37035" t="s">
        <v>111</v>
      </c>
      <c r="E37035" t="s">
        <v>40</v>
      </c>
      <c r="F37035" t="s">
        <v>58</v>
      </c>
      <c r="G37035" s="82">
        <v>54958581.687799998</v>
      </c>
    </row>
    <row r="37036" spans="1:7" x14ac:dyDescent="0.25">
      <c r="A37036" s="1">
        <v>45291</v>
      </c>
      <c r="B37036" t="s">
        <v>199</v>
      </c>
      <c r="C37036" t="s">
        <v>102</v>
      </c>
      <c r="D37036" t="s">
        <v>111</v>
      </c>
      <c r="E37036" t="s">
        <v>41</v>
      </c>
      <c r="F37036" t="s">
        <v>58</v>
      </c>
      <c r="G37036" s="82">
        <v>456459226.84259999</v>
      </c>
    </row>
    <row r="37037" spans="1:7" x14ac:dyDescent="0.25">
      <c r="A37037" s="1">
        <v>45291</v>
      </c>
      <c r="B37037" t="s">
        <v>199</v>
      </c>
      <c r="C37037" t="s">
        <v>102</v>
      </c>
      <c r="D37037" t="s">
        <v>112</v>
      </c>
      <c r="E37037" t="s">
        <v>32</v>
      </c>
      <c r="F37037" t="s">
        <v>58</v>
      </c>
      <c r="G37037" s="82">
        <v>486189326.12589997</v>
      </c>
    </row>
    <row r="37038" spans="1:7" x14ac:dyDescent="0.25">
      <c r="A37038" s="1">
        <v>45291</v>
      </c>
      <c r="B37038" t="s">
        <v>199</v>
      </c>
      <c r="C37038" t="s">
        <v>102</v>
      </c>
      <c r="D37038" t="s">
        <v>112</v>
      </c>
      <c r="E37038" t="s">
        <v>33</v>
      </c>
      <c r="F37038" t="s">
        <v>58</v>
      </c>
      <c r="G37038" s="82">
        <v>810134305.52579999</v>
      </c>
    </row>
    <row r="37039" spans="1:7" x14ac:dyDescent="0.25">
      <c r="A37039" s="1">
        <v>45291</v>
      </c>
      <c r="B37039" t="s">
        <v>199</v>
      </c>
      <c r="C37039" t="s">
        <v>102</v>
      </c>
      <c r="D37039" t="s">
        <v>112</v>
      </c>
      <c r="E37039" t="s">
        <v>33</v>
      </c>
      <c r="F37039" t="s">
        <v>59</v>
      </c>
      <c r="G37039" s="82">
        <v>28504130.1776</v>
      </c>
    </row>
    <row r="37040" spans="1:7" x14ac:dyDescent="0.25">
      <c r="A37040" s="1">
        <v>45291</v>
      </c>
      <c r="B37040" t="s">
        <v>199</v>
      </c>
      <c r="C37040" t="s">
        <v>102</v>
      </c>
      <c r="D37040" t="s">
        <v>112</v>
      </c>
      <c r="E37040" t="s">
        <v>34</v>
      </c>
      <c r="F37040" t="s">
        <v>60</v>
      </c>
      <c r="G37040" s="82">
        <v>132100482.69949999</v>
      </c>
    </row>
    <row r="37041" spans="1:7" x14ac:dyDescent="0.25">
      <c r="A37041" s="1">
        <v>45291</v>
      </c>
      <c r="B37041" t="s">
        <v>199</v>
      </c>
      <c r="C37041" t="s">
        <v>102</v>
      </c>
      <c r="D37041" t="s">
        <v>112</v>
      </c>
      <c r="E37041" t="s">
        <v>34</v>
      </c>
      <c r="F37041" t="s">
        <v>58</v>
      </c>
      <c r="G37041" s="82">
        <v>765170394.84650004</v>
      </c>
    </row>
    <row r="37042" spans="1:7" x14ac:dyDescent="0.25">
      <c r="A37042" s="1">
        <v>45291</v>
      </c>
      <c r="B37042" t="s">
        <v>199</v>
      </c>
      <c r="C37042" t="s">
        <v>102</v>
      </c>
      <c r="D37042" t="s">
        <v>112</v>
      </c>
      <c r="E37042" t="s">
        <v>34</v>
      </c>
      <c r="F37042" t="s">
        <v>59</v>
      </c>
      <c r="G37042" s="82">
        <v>1222446781.4505</v>
      </c>
    </row>
    <row r="37043" spans="1:7" x14ac:dyDescent="0.25">
      <c r="A37043" s="1">
        <v>45291</v>
      </c>
      <c r="B37043" t="s">
        <v>199</v>
      </c>
      <c r="C37043" t="s">
        <v>102</v>
      </c>
      <c r="D37043" t="s">
        <v>112</v>
      </c>
      <c r="E37043" t="s">
        <v>35</v>
      </c>
      <c r="F37043" t="s">
        <v>103</v>
      </c>
      <c r="G37043" s="82">
        <v>9277.5475999999999</v>
      </c>
    </row>
    <row r="37044" spans="1:7" x14ac:dyDescent="0.25">
      <c r="A37044" s="1">
        <v>45291</v>
      </c>
      <c r="B37044" t="s">
        <v>199</v>
      </c>
      <c r="C37044" t="s">
        <v>102</v>
      </c>
      <c r="D37044" t="s">
        <v>112</v>
      </c>
      <c r="E37044" t="s">
        <v>35</v>
      </c>
      <c r="F37044" t="s">
        <v>104</v>
      </c>
      <c r="G37044" s="82">
        <v>146943.0766</v>
      </c>
    </row>
    <row r="37045" spans="1:7" x14ac:dyDescent="0.25">
      <c r="A37045" s="1">
        <v>45291</v>
      </c>
      <c r="B37045" t="s">
        <v>199</v>
      </c>
      <c r="C37045" t="s">
        <v>102</v>
      </c>
      <c r="D37045" t="s">
        <v>112</v>
      </c>
      <c r="E37045" t="s">
        <v>35</v>
      </c>
      <c r="F37045" t="s">
        <v>63</v>
      </c>
      <c r="G37045" s="82">
        <v>275.41660000000002</v>
      </c>
    </row>
    <row r="37046" spans="1:7" x14ac:dyDescent="0.25">
      <c r="A37046" s="1">
        <v>45291</v>
      </c>
      <c r="B37046" t="s">
        <v>199</v>
      </c>
      <c r="C37046" t="s">
        <v>102</v>
      </c>
      <c r="D37046" t="s">
        <v>112</v>
      </c>
      <c r="E37046" t="s">
        <v>35</v>
      </c>
      <c r="F37046" t="s">
        <v>60</v>
      </c>
      <c r="G37046" s="82">
        <v>176332.12890000001</v>
      </c>
    </row>
    <row r="37047" spans="1:7" x14ac:dyDescent="0.25">
      <c r="A37047" s="1">
        <v>45291</v>
      </c>
      <c r="B37047" t="s">
        <v>199</v>
      </c>
      <c r="C37047" t="s">
        <v>102</v>
      </c>
      <c r="D37047" t="s">
        <v>112</v>
      </c>
      <c r="E37047" t="s">
        <v>35</v>
      </c>
      <c r="F37047" t="s">
        <v>61</v>
      </c>
      <c r="G37047" s="82">
        <v>3991.7737999999999</v>
      </c>
    </row>
    <row r="37048" spans="1:7" x14ac:dyDescent="0.25">
      <c r="A37048" s="1">
        <v>45291</v>
      </c>
      <c r="B37048" t="s">
        <v>199</v>
      </c>
      <c r="C37048" t="s">
        <v>102</v>
      </c>
      <c r="D37048" t="s">
        <v>112</v>
      </c>
      <c r="E37048" t="s">
        <v>35</v>
      </c>
      <c r="F37048" t="s">
        <v>58</v>
      </c>
      <c r="G37048" s="82">
        <v>250796886.95359999</v>
      </c>
    </row>
    <row r="37049" spans="1:7" x14ac:dyDescent="0.25">
      <c r="A37049" s="1">
        <v>45291</v>
      </c>
      <c r="B37049" t="s">
        <v>199</v>
      </c>
      <c r="C37049" t="s">
        <v>102</v>
      </c>
      <c r="D37049" t="s">
        <v>112</v>
      </c>
      <c r="E37049" t="s">
        <v>35</v>
      </c>
      <c r="F37049" t="s">
        <v>65</v>
      </c>
      <c r="G37049" s="82">
        <v>4761.1067000000003</v>
      </c>
    </row>
    <row r="37050" spans="1:7" x14ac:dyDescent="0.25">
      <c r="A37050" s="1">
        <v>45291</v>
      </c>
      <c r="B37050" t="s">
        <v>199</v>
      </c>
      <c r="C37050" t="s">
        <v>102</v>
      </c>
      <c r="D37050" t="s">
        <v>112</v>
      </c>
      <c r="E37050" t="s">
        <v>35</v>
      </c>
      <c r="F37050" t="s">
        <v>66</v>
      </c>
      <c r="G37050" s="82">
        <v>15341.917100000001</v>
      </c>
    </row>
    <row r="37051" spans="1:7" x14ac:dyDescent="0.25">
      <c r="A37051" s="1">
        <v>45291</v>
      </c>
      <c r="B37051" t="s">
        <v>199</v>
      </c>
      <c r="C37051" t="s">
        <v>102</v>
      </c>
      <c r="D37051" t="s">
        <v>112</v>
      </c>
      <c r="E37051" t="s">
        <v>35</v>
      </c>
      <c r="F37051" t="s">
        <v>59</v>
      </c>
      <c r="G37051" s="82">
        <v>1145194.2596</v>
      </c>
    </row>
    <row r="37052" spans="1:7" x14ac:dyDescent="0.25">
      <c r="A37052" s="1">
        <v>45291</v>
      </c>
      <c r="B37052" t="s">
        <v>199</v>
      </c>
      <c r="C37052" t="s">
        <v>102</v>
      </c>
      <c r="D37052" t="s">
        <v>112</v>
      </c>
      <c r="E37052" t="s">
        <v>36</v>
      </c>
      <c r="F37052" t="s">
        <v>58</v>
      </c>
      <c r="G37052" s="82">
        <v>2823896632.9850998</v>
      </c>
    </row>
    <row r="37053" spans="1:7" x14ac:dyDescent="0.25">
      <c r="A37053" s="1">
        <v>45291</v>
      </c>
      <c r="B37053" t="s">
        <v>199</v>
      </c>
      <c r="C37053" t="s">
        <v>102</v>
      </c>
      <c r="D37053" t="s">
        <v>112</v>
      </c>
      <c r="E37053" t="s">
        <v>37</v>
      </c>
      <c r="F37053" t="s">
        <v>58</v>
      </c>
      <c r="G37053" s="82">
        <v>965394388.41009998</v>
      </c>
    </row>
    <row r="37054" spans="1:7" x14ac:dyDescent="0.25">
      <c r="A37054" s="1">
        <v>45291</v>
      </c>
      <c r="B37054" t="s">
        <v>199</v>
      </c>
      <c r="C37054" t="s">
        <v>102</v>
      </c>
      <c r="D37054" t="s">
        <v>112</v>
      </c>
      <c r="E37054" t="s">
        <v>38</v>
      </c>
      <c r="F37054" t="s">
        <v>58</v>
      </c>
      <c r="G37054" s="82">
        <v>20657293.3543</v>
      </c>
    </row>
    <row r="37055" spans="1:7" x14ac:dyDescent="0.25">
      <c r="A37055" s="1">
        <v>45291</v>
      </c>
      <c r="B37055" t="s">
        <v>199</v>
      </c>
      <c r="C37055" t="s">
        <v>102</v>
      </c>
      <c r="D37055" t="s">
        <v>112</v>
      </c>
      <c r="E37055" t="s">
        <v>39</v>
      </c>
      <c r="F37055" t="s">
        <v>58</v>
      </c>
      <c r="G37055" s="82">
        <v>219922184.8019</v>
      </c>
    </row>
    <row r="37056" spans="1:7" x14ac:dyDescent="0.25">
      <c r="A37056" s="1">
        <v>45291</v>
      </c>
      <c r="B37056" t="s">
        <v>199</v>
      </c>
      <c r="C37056" t="s">
        <v>102</v>
      </c>
      <c r="D37056" t="s">
        <v>112</v>
      </c>
      <c r="E37056" t="s">
        <v>40</v>
      </c>
      <c r="F37056" t="s">
        <v>58</v>
      </c>
      <c r="G37056" s="82">
        <v>57846058.222800002</v>
      </c>
    </row>
    <row r="37057" spans="1:7" x14ac:dyDescent="0.25">
      <c r="A37057" s="1">
        <v>45291</v>
      </c>
      <c r="B37057" t="s">
        <v>199</v>
      </c>
      <c r="C37057" t="s">
        <v>102</v>
      </c>
      <c r="D37057" t="s">
        <v>112</v>
      </c>
      <c r="E37057" t="s">
        <v>41</v>
      </c>
      <c r="F37057" t="s">
        <v>58</v>
      </c>
      <c r="G37057" s="82">
        <v>458228061.82679999</v>
      </c>
    </row>
    <row r="37058" spans="1:7" x14ac:dyDescent="0.25">
      <c r="A37058" s="1">
        <v>45291</v>
      </c>
      <c r="B37058" t="s">
        <v>199</v>
      </c>
      <c r="C37058" t="s">
        <v>102</v>
      </c>
      <c r="D37058" t="s">
        <v>113</v>
      </c>
      <c r="E37058" t="s">
        <v>32</v>
      </c>
      <c r="F37058" t="s">
        <v>58</v>
      </c>
      <c r="G37058" s="82">
        <v>734986361.50740004</v>
      </c>
    </row>
    <row r="37059" spans="1:7" x14ac:dyDescent="0.25">
      <c r="A37059" s="1">
        <v>45291</v>
      </c>
      <c r="B37059" t="s">
        <v>199</v>
      </c>
      <c r="C37059" t="s">
        <v>102</v>
      </c>
      <c r="D37059" t="s">
        <v>113</v>
      </c>
      <c r="E37059" t="s">
        <v>33</v>
      </c>
      <c r="F37059" t="s">
        <v>58</v>
      </c>
      <c r="G37059" s="82">
        <v>930476575.66199994</v>
      </c>
    </row>
    <row r="37060" spans="1:7" x14ac:dyDescent="0.25">
      <c r="A37060" s="1">
        <v>45291</v>
      </c>
      <c r="B37060" t="s">
        <v>199</v>
      </c>
      <c r="C37060" t="s">
        <v>102</v>
      </c>
      <c r="D37060" t="s">
        <v>113</v>
      </c>
      <c r="E37060" t="s">
        <v>33</v>
      </c>
      <c r="F37060" t="s">
        <v>59</v>
      </c>
      <c r="G37060" s="82">
        <v>34351112.778999999</v>
      </c>
    </row>
    <row r="37061" spans="1:7" x14ac:dyDescent="0.25">
      <c r="A37061" s="1">
        <v>45291</v>
      </c>
      <c r="B37061" t="s">
        <v>199</v>
      </c>
      <c r="C37061" t="s">
        <v>102</v>
      </c>
      <c r="D37061" t="s">
        <v>113</v>
      </c>
      <c r="E37061" t="s">
        <v>34</v>
      </c>
      <c r="F37061" t="s">
        <v>60</v>
      </c>
      <c r="G37061" s="82">
        <v>159197932.05770001</v>
      </c>
    </row>
    <row r="37062" spans="1:7" x14ac:dyDescent="0.25">
      <c r="A37062" s="1">
        <v>45291</v>
      </c>
      <c r="B37062" t="s">
        <v>199</v>
      </c>
      <c r="C37062" t="s">
        <v>102</v>
      </c>
      <c r="D37062" t="s">
        <v>113</v>
      </c>
      <c r="E37062" t="s">
        <v>34</v>
      </c>
      <c r="F37062" t="s">
        <v>58</v>
      </c>
      <c r="G37062" s="82">
        <v>634100139.11329997</v>
      </c>
    </row>
    <row r="37063" spans="1:7" x14ac:dyDescent="0.25">
      <c r="A37063" s="1">
        <v>45291</v>
      </c>
      <c r="B37063" t="s">
        <v>199</v>
      </c>
      <c r="C37063" t="s">
        <v>102</v>
      </c>
      <c r="D37063" t="s">
        <v>113</v>
      </c>
      <c r="E37063" t="s">
        <v>34</v>
      </c>
      <c r="F37063" t="s">
        <v>59</v>
      </c>
      <c r="G37063" s="82">
        <v>1473204303.8796999</v>
      </c>
    </row>
    <row r="37064" spans="1:7" x14ac:dyDescent="0.25">
      <c r="A37064" s="1">
        <v>45291</v>
      </c>
      <c r="B37064" t="s">
        <v>199</v>
      </c>
      <c r="C37064" t="s">
        <v>102</v>
      </c>
      <c r="D37064" t="s">
        <v>113</v>
      </c>
      <c r="E37064" t="s">
        <v>35</v>
      </c>
      <c r="F37064" t="s">
        <v>103</v>
      </c>
      <c r="G37064" s="82">
        <v>11180.6283</v>
      </c>
    </row>
    <row r="37065" spans="1:7" x14ac:dyDescent="0.25">
      <c r="A37065" s="1">
        <v>45291</v>
      </c>
      <c r="B37065" t="s">
        <v>199</v>
      </c>
      <c r="C37065" t="s">
        <v>102</v>
      </c>
      <c r="D37065" t="s">
        <v>113</v>
      </c>
      <c r="E37065" t="s">
        <v>35</v>
      </c>
      <c r="F37065" t="s">
        <v>104</v>
      </c>
      <c r="G37065" s="82">
        <v>177085.15100000001</v>
      </c>
    </row>
    <row r="37066" spans="1:7" x14ac:dyDescent="0.25">
      <c r="A37066" s="1">
        <v>45291</v>
      </c>
      <c r="B37066" t="s">
        <v>199</v>
      </c>
      <c r="C37066" t="s">
        <v>102</v>
      </c>
      <c r="D37066" t="s">
        <v>113</v>
      </c>
      <c r="E37066" t="s">
        <v>35</v>
      </c>
      <c r="F37066" t="s">
        <v>63</v>
      </c>
      <c r="G37066" s="82">
        <v>416.35520000000002</v>
      </c>
    </row>
    <row r="37067" spans="1:7" x14ac:dyDescent="0.25">
      <c r="A37067" s="1">
        <v>45291</v>
      </c>
      <c r="B37067" t="s">
        <v>199</v>
      </c>
      <c r="C37067" t="s">
        <v>102</v>
      </c>
      <c r="D37067" t="s">
        <v>113</v>
      </c>
      <c r="E37067" t="s">
        <v>35</v>
      </c>
      <c r="F37067" t="s">
        <v>60</v>
      </c>
      <c r="G37067" s="82">
        <v>212502.7078</v>
      </c>
    </row>
    <row r="37068" spans="1:7" x14ac:dyDescent="0.25">
      <c r="A37068" s="1">
        <v>45291</v>
      </c>
      <c r="B37068" t="s">
        <v>199</v>
      </c>
      <c r="C37068" t="s">
        <v>102</v>
      </c>
      <c r="D37068" t="s">
        <v>113</v>
      </c>
      <c r="E37068" t="s">
        <v>35</v>
      </c>
      <c r="F37068" t="s">
        <v>61</v>
      </c>
      <c r="G37068" s="82">
        <v>4810.5965999999999</v>
      </c>
    </row>
    <row r="37069" spans="1:7" x14ac:dyDescent="0.25">
      <c r="A37069" s="1">
        <v>45291</v>
      </c>
      <c r="B37069" t="s">
        <v>199</v>
      </c>
      <c r="C37069" t="s">
        <v>102</v>
      </c>
      <c r="D37069" t="s">
        <v>113</v>
      </c>
      <c r="E37069" t="s">
        <v>35</v>
      </c>
      <c r="F37069" t="s">
        <v>58</v>
      </c>
      <c r="G37069" s="82">
        <v>339001740.64560002</v>
      </c>
    </row>
    <row r="37070" spans="1:7" x14ac:dyDescent="0.25">
      <c r="A37070" s="1">
        <v>45291</v>
      </c>
      <c r="B37070" t="s">
        <v>199</v>
      </c>
      <c r="C37070" t="s">
        <v>102</v>
      </c>
      <c r="D37070" t="s">
        <v>113</v>
      </c>
      <c r="E37070" t="s">
        <v>35</v>
      </c>
      <c r="F37070" t="s">
        <v>65</v>
      </c>
      <c r="G37070" s="82">
        <v>5737.7408999999998</v>
      </c>
    </row>
    <row r="37071" spans="1:7" x14ac:dyDescent="0.25">
      <c r="A37071" s="1">
        <v>45291</v>
      </c>
      <c r="B37071" t="s">
        <v>199</v>
      </c>
      <c r="C37071" t="s">
        <v>102</v>
      </c>
      <c r="D37071" t="s">
        <v>113</v>
      </c>
      <c r="E37071" t="s">
        <v>35</v>
      </c>
      <c r="F37071" t="s">
        <v>66</v>
      </c>
      <c r="G37071" s="82">
        <v>18488.967100000002</v>
      </c>
    </row>
    <row r="37072" spans="1:7" x14ac:dyDescent="0.25">
      <c r="A37072" s="1">
        <v>45291</v>
      </c>
      <c r="B37072" t="s">
        <v>199</v>
      </c>
      <c r="C37072" t="s">
        <v>102</v>
      </c>
      <c r="D37072" t="s">
        <v>113</v>
      </c>
      <c r="E37072" t="s">
        <v>35</v>
      </c>
      <c r="F37072" t="s">
        <v>59</v>
      </c>
      <c r="G37072" s="82">
        <v>1380105.1609</v>
      </c>
    </row>
    <row r="37073" spans="1:7" x14ac:dyDescent="0.25">
      <c r="A37073" s="1">
        <v>45291</v>
      </c>
      <c r="B37073" t="s">
        <v>199</v>
      </c>
      <c r="C37073" t="s">
        <v>102</v>
      </c>
      <c r="D37073" t="s">
        <v>113</v>
      </c>
      <c r="E37073" t="s">
        <v>36</v>
      </c>
      <c r="F37073" t="s">
        <v>58</v>
      </c>
      <c r="G37073" s="82">
        <v>2204623763.1808</v>
      </c>
    </row>
    <row r="37074" spans="1:7" x14ac:dyDescent="0.25">
      <c r="A37074" s="1">
        <v>45291</v>
      </c>
      <c r="B37074" t="s">
        <v>199</v>
      </c>
      <c r="C37074" t="s">
        <v>102</v>
      </c>
      <c r="D37074" t="s">
        <v>113</v>
      </c>
      <c r="E37074" t="s">
        <v>37</v>
      </c>
      <c r="F37074" t="s">
        <v>58</v>
      </c>
      <c r="G37074" s="82">
        <v>791031291.16639996</v>
      </c>
    </row>
    <row r="37075" spans="1:7" x14ac:dyDescent="0.25">
      <c r="A37075" s="1">
        <v>45291</v>
      </c>
      <c r="B37075" t="s">
        <v>199</v>
      </c>
      <c r="C37075" t="s">
        <v>102</v>
      </c>
      <c r="D37075" t="s">
        <v>113</v>
      </c>
      <c r="E37075" t="s">
        <v>38</v>
      </c>
      <c r="F37075" t="s">
        <v>58</v>
      </c>
      <c r="G37075" s="82">
        <v>21835616.8935</v>
      </c>
    </row>
    <row r="37076" spans="1:7" x14ac:dyDescent="0.25">
      <c r="A37076" s="1">
        <v>45291</v>
      </c>
      <c r="B37076" t="s">
        <v>199</v>
      </c>
      <c r="C37076" t="s">
        <v>102</v>
      </c>
      <c r="D37076" t="s">
        <v>113</v>
      </c>
      <c r="E37076" t="s">
        <v>39</v>
      </c>
      <c r="F37076" t="s">
        <v>58</v>
      </c>
      <c r="G37076" s="82">
        <v>232466881.85949999</v>
      </c>
    </row>
    <row r="37077" spans="1:7" x14ac:dyDescent="0.25">
      <c r="A37077" s="1">
        <v>45291</v>
      </c>
      <c r="B37077" t="s">
        <v>199</v>
      </c>
      <c r="C37077" t="s">
        <v>102</v>
      </c>
      <c r="D37077" t="s">
        <v>113</v>
      </c>
      <c r="E37077" t="s">
        <v>40</v>
      </c>
      <c r="F37077" t="s">
        <v>58</v>
      </c>
      <c r="G37077" s="82">
        <v>57867380.833300002</v>
      </c>
    </row>
    <row r="37078" spans="1:7" x14ac:dyDescent="0.25">
      <c r="A37078" s="1">
        <v>45291</v>
      </c>
      <c r="B37078" t="s">
        <v>199</v>
      </c>
      <c r="C37078" t="s">
        <v>102</v>
      </c>
      <c r="D37078" t="s">
        <v>113</v>
      </c>
      <c r="E37078" t="s">
        <v>41</v>
      </c>
      <c r="F37078" t="s">
        <v>58</v>
      </c>
      <c r="G37078" s="82">
        <v>343648955.34210002</v>
      </c>
    </row>
    <row r="37079" spans="1:7" x14ac:dyDescent="0.25">
      <c r="A37079" s="1">
        <v>45291</v>
      </c>
      <c r="B37079" t="s">
        <v>199</v>
      </c>
      <c r="C37079" t="s">
        <v>102</v>
      </c>
      <c r="D37079" t="s">
        <v>200</v>
      </c>
      <c r="E37079" t="s">
        <v>32</v>
      </c>
      <c r="F37079" t="s">
        <v>58</v>
      </c>
      <c r="G37079" s="82">
        <v>29477134.274300002</v>
      </c>
    </row>
    <row r="37080" spans="1:7" x14ac:dyDescent="0.25">
      <c r="A37080" s="1">
        <v>45291</v>
      </c>
      <c r="B37080" t="s">
        <v>199</v>
      </c>
      <c r="C37080" t="s">
        <v>102</v>
      </c>
      <c r="D37080" t="s">
        <v>200</v>
      </c>
      <c r="E37080" t="s">
        <v>33</v>
      </c>
      <c r="F37080" t="s">
        <v>58</v>
      </c>
      <c r="G37080" s="82">
        <v>27418008.785599999</v>
      </c>
    </row>
    <row r="37081" spans="1:7" x14ac:dyDescent="0.25">
      <c r="A37081" s="1">
        <v>45291</v>
      </c>
      <c r="B37081" t="s">
        <v>199</v>
      </c>
      <c r="C37081" t="s">
        <v>102</v>
      </c>
      <c r="D37081" t="s">
        <v>200</v>
      </c>
      <c r="E37081" t="s">
        <v>33</v>
      </c>
      <c r="F37081" t="s">
        <v>59</v>
      </c>
      <c r="G37081" s="82">
        <v>1243659.9839999999</v>
      </c>
    </row>
    <row r="37082" spans="1:7" x14ac:dyDescent="0.25">
      <c r="A37082" s="1">
        <v>45291</v>
      </c>
      <c r="B37082" t="s">
        <v>199</v>
      </c>
      <c r="C37082" t="s">
        <v>102</v>
      </c>
      <c r="D37082" t="s">
        <v>200</v>
      </c>
      <c r="E37082" t="s">
        <v>34</v>
      </c>
      <c r="F37082" t="s">
        <v>60</v>
      </c>
      <c r="G37082" s="82">
        <v>5763658.9216</v>
      </c>
    </row>
    <row r="37083" spans="1:7" x14ac:dyDescent="0.25">
      <c r="A37083" s="1">
        <v>45291</v>
      </c>
      <c r="B37083" t="s">
        <v>199</v>
      </c>
      <c r="C37083" t="s">
        <v>102</v>
      </c>
      <c r="D37083" t="s">
        <v>200</v>
      </c>
      <c r="E37083" t="s">
        <v>34</v>
      </c>
      <c r="F37083" t="s">
        <v>58</v>
      </c>
      <c r="G37083" s="82">
        <v>11775348.334899999</v>
      </c>
    </row>
    <row r="37084" spans="1:7" x14ac:dyDescent="0.25">
      <c r="A37084" s="1">
        <v>45291</v>
      </c>
      <c r="B37084" t="s">
        <v>199</v>
      </c>
      <c r="C37084" t="s">
        <v>102</v>
      </c>
      <c r="D37084" t="s">
        <v>200</v>
      </c>
      <c r="E37084" t="s">
        <v>34</v>
      </c>
      <c r="F37084" t="s">
        <v>59</v>
      </c>
      <c r="G37084" s="82">
        <v>53336415.9925</v>
      </c>
    </row>
    <row r="37085" spans="1:7" x14ac:dyDescent="0.25">
      <c r="A37085" s="1">
        <v>45291</v>
      </c>
      <c r="B37085" t="s">
        <v>199</v>
      </c>
      <c r="C37085" t="s">
        <v>102</v>
      </c>
      <c r="D37085" t="s">
        <v>200</v>
      </c>
      <c r="E37085" t="s">
        <v>35</v>
      </c>
      <c r="F37085" t="s">
        <v>103</v>
      </c>
      <c r="G37085" s="82">
        <v>404.78750000000002</v>
      </c>
    </row>
    <row r="37086" spans="1:7" x14ac:dyDescent="0.25">
      <c r="A37086" s="1">
        <v>45291</v>
      </c>
      <c r="B37086" t="s">
        <v>199</v>
      </c>
      <c r="C37086" t="s">
        <v>102</v>
      </c>
      <c r="D37086" t="s">
        <v>200</v>
      </c>
      <c r="E37086" t="s">
        <v>35</v>
      </c>
      <c r="F37086" t="s">
        <v>104</v>
      </c>
      <c r="G37086" s="82">
        <v>6411.2542000000003</v>
      </c>
    </row>
    <row r="37087" spans="1:7" x14ac:dyDescent="0.25">
      <c r="A37087" s="1">
        <v>45291</v>
      </c>
      <c r="B37087" t="s">
        <v>199</v>
      </c>
      <c r="C37087" t="s">
        <v>102</v>
      </c>
      <c r="D37087" t="s">
        <v>200</v>
      </c>
      <c r="E37087" t="s">
        <v>35</v>
      </c>
      <c r="F37087" t="s">
        <v>63</v>
      </c>
      <c r="G37087" s="82">
        <v>16.6982</v>
      </c>
    </row>
    <row r="37088" spans="1:7" x14ac:dyDescent="0.25">
      <c r="A37088" s="1">
        <v>45291</v>
      </c>
      <c r="B37088" t="s">
        <v>199</v>
      </c>
      <c r="C37088" t="s">
        <v>102</v>
      </c>
      <c r="D37088" t="s">
        <v>200</v>
      </c>
      <c r="E37088" t="s">
        <v>35</v>
      </c>
      <c r="F37088" t="s">
        <v>60</v>
      </c>
      <c r="G37088" s="82">
        <v>7693.5240999999996</v>
      </c>
    </row>
    <row r="37089" spans="1:7" x14ac:dyDescent="0.25">
      <c r="A37089" s="1">
        <v>45291</v>
      </c>
      <c r="B37089" t="s">
        <v>199</v>
      </c>
      <c r="C37089" t="s">
        <v>102</v>
      </c>
      <c r="D37089" t="s">
        <v>200</v>
      </c>
      <c r="E37089" t="s">
        <v>35</v>
      </c>
      <c r="F37089" t="s">
        <v>61</v>
      </c>
      <c r="G37089" s="82">
        <v>174.16460000000001</v>
      </c>
    </row>
    <row r="37090" spans="1:7" x14ac:dyDescent="0.25">
      <c r="A37090" s="1">
        <v>45291</v>
      </c>
      <c r="B37090" t="s">
        <v>199</v>
      </c>
      <c r="C37090" t="s">
        <v>102</v>
      </c>
      <c r="D37090" t="s">
        <v>200</v>
      </c>
      <c r="E37090" t="s">
        <v>35</v>
      </c>
      <c r="F37090" t="s">
        <v>58</v>
      </c>
      <c r="G37090" s="82">
        <v>4931433.2971000001</v>
      </c>
    </row>
    <row r="37091" spans="1:7" x14ac:dyDescent="0.25">
      <c r="A37091" s="1">
        <v>45291</v>
      </c>
      <c r="B37091" t="s">
        <v>199</v>
      </c>
      <c r="C37091" t="s">
        <v>102</v>
      </c>
      <c r="D37091" t="s">
        <v>200</v>
      </c>
      <c r="E37091" t="s">
        <v>35</v>
      </c>
      <c r="F37091" t="s">
        <v>65</v>
      </c>
      <c r="G37091" s="82">
        <v>207.7312</v>
      </c>
    </row>
    <row r="37092" spans="1:7" x14ac:dyDescent="0.25">
      <c r="A37092" s="1">
        <v>45291</v>
      </c>
      <c r="B37092" t="s">
        <v>199</v>
      </c>
      <c r="C37092" t="s">
        <v>102</v>
      </c>
      <c r="D37092" t="s">
        <v>200</v>
      </c>
      <c r="E37092" t="s">
        <v>35</v>
      </c>
      <c r="F37092" t="s">
        <v>66</v>
      </c>
      <c r="G37092" s="82">
        <v>669.38120000000004</v>
      </c>
    </row>
    <row r="37093" spans="1:7" x14ac:dyDescent="0.25">
      <c r="A37093" s="1">
        <v>45291</v>
      </c>
      <c r="B37093" t="s">
        <v>199</v>
      </c>
      <c r="C37093" t="s">
        <v>102</v>
      </c>
      <c r="D37093" t="s">
        <v>200</v>
      </c>
      <c r="E37093" t="s">
        <v>35</v>
      </c>
      <c r="F37093" t="s">
        <v>59</v>
      </c>
      <c r="G37093" s="82">
        <v>49965.821300000003</v>
      </c>
    </row>
    <row r="37094" spans="1:7" x14ac:dyDescent="0.25">
      <c r="A37094" s="1">
        <v>45291</v>
      </c>
      <c r="B37094" t="s">
        <v>199</v>
      </c>
      <c r="C37094" t="s">
        <v>102</v>
      </c>
      <c r="D37094" t="s">
        <v>200</v>
      </c>
      <c r="E37094" t="s">
        <v>36</v>
      </c>
      <c r="F37094" t="s">
        <v>58</v>
      </c>
      <c r="G37094" s="82">
        <v>34039753.538800001</v>
      </c>
    </row>
    <row r="37095" spans="1:7" x14ac:dyDescent="0.25">
      <c r="A37095" s="1">
        <v>45291</v>
      </c>
      <c r="B37095" t="s">
        <v>199</v>
      </c>
      <c r="C37095" t="s">
        <v>102</v>
      </c>
      <c r="D37095" t="s">
        <v>200</v>
      </c>
      <c r="E37095" t="s">
        <v>37</v>
      </c>
      <c r="F37095" t="s">
        <v>58</v>
      </c>
      <c r="G37095" s="82">
        <v>10057694.6932</v>
      </c>
    </row>
    <row r="37096" spans="1:7" x14ac:dyDescent="0.25">
      <c r="A37096" s="1">
        <v>45291</v>
      </c>
      <c r="B37096" t="s">
        <v>199</v>
      </c>
      <c r="C37096" t="s">
        <v>102</v>
      </c>
      <c r="D37096" t="s">
        <v>200</v>
      </c>
      <c r="E37096" t="s">
        <v>38</v>
      </c>
      <c r="F37096" t="s">
        <v>58</v>
      </c>
      <c r="G37096" s="82">
        <v>232767.03460000001</v>
      </c>
    </row>
    <row r="37097" spans="1:7" x14ac:dyDescent="0.25">
      <c r="A37097" s="1">
        <v>45291</v>
      </c>
      <c r="B37097" t="s">
        <v>199</v>
      </c>
      <c r="C37097" t="s">
        <v>102</v>
      </c>
      <c r="D37097" t="s">
        <v>200</v>
      </c>
      <c r="E37097" t="s">
        <v>39</v>
      </c>
      <c r="F37097" t="s">
        <v>58</v>
      </c>
      <c r="G37097" s="82">
        <v>2478090.1309000002</v>
      </c>
    </row>
    <row r="37098" spans="1:7" x14ac:dyDescent="0.25">
      <c r="A37098" s="1">
        <v>45291</v>
      </c>
      <c r="B37098" t="s">
        <v>199</v>
      </c>
      <c r="C37098" t="s">
        <v>102</v>
      </c>
      <c r="D37098" t="s">
        <v>200</v>
      </c>
      <c r="E37098" t="s">
        <v>40</v>
      </c>
      <c r="F37098" t="s">
        <v>58</v>
      </c>
      <c r="G37098" s="82">
        <v>641515.86899999995</v>
      </c>
    </row>
    <row r="37099" spans="1:7" x14ac:dyDescent="0.25">
      <c r="A37099" s="1">
        <v>45291</v>
      </c>
      <c r="B37099" t="s">
        <v>199</v>
      </c>
      <c r="C37099" t="s">
        <v>102</v>
      </c>
      <c r="D37099" t="s">
        <v>200</v>
      </c>
      <c r="E37099" t="s">
        <v>41</v>
      </c>
      <c r="F37099" t="s">
        <v>58</v>
      </c>
      <c r="G37099" s="82">
        <v>5434905.4068999998</v>
      </c>
    </row>
    <row r="37100" spans="1:7" x14ac:dyDescent="0.25">
      <c r="A37100" s="1">
        <v>45291</v>
      </c>
      <c r="B37100" t="s">
        <v>199</v>
      </c>
      <c r="C37100" t="s">
        <v>7</v>
      </c>
      <c r="D37100" t="s">
        <v>222</v>
      </c>
      <c r="E37100" t="s">
        <v>29</v>
      </c>
      <c r="F37100" t="s">
        <v>58</v>
      </c>
      <c r="G37100" s="82">
        <v>0</v>
      </c>
    </row>
    <row r="37101" spans="1:7" x14ac:dyDescent="0.25">
      <c r="A37101" s="1">
        <v>45291</v>
      </c>
      <c r="B37101" t="s">
        <v>199</v>
      </c>
      <c r="C37101" t="s">
        <v>7</v>
      </c>
      <c r="D37101" t="s">
        <v>222</v>
      </c>
      <c r="E37101" t="s">
        <v>42</v>
      </c>
      <c r="F37101" t="s">
        <v>58</v>
      </c>
      <c r="G37101" s="82">
        <v>0</v>
      </c>
    </row>
    <row r="37102" spans="1:7" x14ac:dyDescent="0.25">
      <c r="A37102" s="1">
        <v>45291</v>
      </c>
      <c r="B37102" t="s">
        <v>199</v>
      </c>
      <c r="C37102" t="s">
        <v>7</v>
      </c>
      <c r="D37102" t="s">
        <v>222</v>
      </c>
      <c r="E37102" t="s">
        <v>30</v>
      </c>
      <c r="F37102" t="s">
        <v>58</v>
      </c>
      <c r="G37102" s="82">
        <v>0</v>
      </c>
    </row>
    <row r="37103" spans="1:7" x14ac:dyDescent="0.25">
      <c r="A37103" s="1">
        <v>45291</v>
      </c>
      <c r="B37103" t="s">
        <v>199</v>
      </c>
      <c r="C37103" t="s">
        <v>7</v>
      </c>
      <c r="D37103" t="s">
        <v>222</v>
      </c>
      <c r="E37103" t="s">
        <v>31</v>
      </c>
      <c r="F37103" t="s">
        <v>58</v>
      </c>
      <c r="G37103" s="82">
        <v>0</v>
      </c>
    </row>
    <row r="37104" spans="1:7" x14ac:dyDescent="0.25">
      <c r="A37104" s="1">
        <v>45291</v>
      </c>
      <c r="B37104" t="s">
        <v>199</v>
      </c>
      <c r="C37104" t="s">
        <v>7</v>
      </c>
      <c r="D37104" t="s">
        <v>222</v>
      </c>
      <c r="E37104" t="s">
        <v>32</v>
      </c>
      <c r="F37104" t="s">
        <v>58</v>
      </c>
      <c r="G37104" s="82">
        <v>3264224858</v>
      </c>
    </row>
    <row r="37105" spans="1:7" x14ac:dyDescent="0.25">
      <c r="A37105" s="1">
        <v>45291</v>
      </c>
      <c r="B37105" t="s">
        <v>199</v>
      </c>
      <c r="C37105" t="s">
        <v>7</v>
      </c>
      <c r="D37105" t="s">
        <v>222</v>
      </c>
      <c r="E37105" t="s">
        <v>33</v>
      </c>
      <c r="F37105" t="s">
        <v>60</v>
      </c>
      <c r="G37105" s="82">
        <v>455461030</v>
      </c>
    </row>
    <row r="37106" spans="1:7" x14ac:dyDescent="0.25">
      <c r="A37106" s="1">
        <v>45291</v>
      </c>
      <c r="B37106" t="s">
        <v>199</v>
      </c>
      <c r="C37106" t="s">
        <v>7</v>
      </c>
      <c r="D37106" t="s">
        <v>222</v>
      </c>
      <c r="E37106" t="s">
        <v>33</v>
      </c>
      <c r="F37106" t="s">
        <v>58</v>
      </c>
      <c r="G37106" s="82">
        <v>2152242231</v>
      </c>
    </row>
    <row r="37107" spans="1:7" x14ac:dyDescent="0.25">
      <c r="A37107" s="1">
        <v>45291</v>
      </c>
      <c r="B37107" t="s">
        <v>199</v>
      </c>
      <c r="C37107" t="s">
        <v>7</v>
      </c>
      <c r="D37107" t="s">
        <v>222</v>
      </c>
      <c r="E37107" t="s">
        <v>33</v>
      </c>
      <c r="F37107" t="s">
        <v>66</v>
      </c>
      <c r="G37107" s="82">
        <v>72252893</v>
      </c>
    </row>
    <row r="37108" spans="1:7" x14ac:dyDescent="0.25">
      <c r="A37108" s="1">
        <v>45291</v>
      </c>
      <c r="B37108" t="s">
        <v>199</v>
      </c>
      <c r="C37108" t="s">
        <v>7</v>
      </c>
      <c r="D37108" t="s">
        <v>222</v>
      </c>
      <c r="E37108" t="s">
        <v>33</v>
      </c>
      <c r="F37108" t="s">
        <v>59</v>
      </c>
      <c r="G37108" s="82">
        <v>859869746</v>
      </c>
    </row>
    <row r="37109" spans="1:7" x14ac:dyDescent="0.25">
      <c r="A37109" s="1">
        <v>45291</v>
      </c>
      <c r="B37109" t="s">
        <v>199</v>
      </c>
      <c r="C37109" t="s">
        <v>7</v>
      </c>
      <c r="D37109" t="s">
        <v>222</v>
      </c>
      <c r="E37109" t="s">
        <v>34</v>
      </c>
      <c r="F37109" t="s">
        <v>60</v>
      </c>
      <c r="G37109" s="82">
        <v>984731682</v>
      </c>
    </row>
    <row r="37110" spans="1:7" x14ac:dyDescent="0.25">
      <c r="A37110" s="1">
        <v>45291</v>
      </c>
      <c r="B37110" t="s">
        <v>199</v>
      </c>
      <c r="C37110" t="s">
        <v>7</v>
      </c>
      <c r="D37110" t="s">
        <v>222</v>
      </c>
      <c r="E37110" t="s">
        <v>34</v>
      </c>
      <c r="F37110" t="s">
        <v>58</v>
      </c>
      <c r="G37110" s="82">
        <v>208481236</v>
      </c>
    </row>
    <row r="37111" spans="1:7" x14ac:dyDescent="0.25">
      <c r="A37111" s="1">
        <v>45291</v>
      </c>
      <c r="B37111" t="s">
        <v>199</v>
      </c>
      <c r="C37111" t="s">
        <v>7</v>
      </c>
      <c r="D37111" t="s">
        <v>222</v>
      </c>
      <c r="E37111" t="s">
        <v>34</v>
      </c>
      <c r="F37111" t="s">
        <v>65</v>
      </c>
      <c r="G37111" s="82">
        <v>247707366</v>
      </c>
    </row>
    <row r="37112" spans="1:7" x14ac:dyDescent="0.25">
      <c r="A37112" s="1">
        <v>45291</v>
      </c>
      <c r="B37112" t="s">
        <v>199</v>
      </c>
      <c r="C37112" t="s">
        <v>7</v>
      </c>
      <c r="D37112" t="s">
        <v>222</v>
      </c>
      <c r="E37112" t="s">
        <v>34</v>
      </c>
      <c r="F37112" t="s">
        <v>59</v>
      </c>
      <c r="G37112" s="82">
        <v>7985615009</v>
      </c>
    </row>
    <row r="37113" spans="1:7" x14ac:dyDescent="0.25">
      <c r="A37113" s="1">
        <v>45291</v>
      </c>
      <c r="B37113" t="s">
        <v>199</v>
      </c>
      <c r="C37113" t="s">
        <v>7</v>
      </c>
      <c r="D37113" t="s">
        <v>222</v>
      </c>
      <c r="E37113" t="s">
        <v>35</v>
      </c>
      <c r="F37113" t="s">
        <v>62</v>
      </c>
      <c r="G37113" s="82">
        <v>4635.3555999999999</v>
      </c>
    </row>
    <row r="37114" spans="1:7" x14ac:dyDescent="0.25">
      <c r="A37114" s="1">
        <v>45291</v>
      </c>
      <c r="B37114" t="s">
        <v>199</v>
      </c>
      <c r="C37114" t="s">
        <v>7</v>
      </c>
      <c r="D37114" t="s">
        <v>222</v>
      </c>
      <c r="E37114" t="s">
        <v>35</v>
      </c>
      <c r="F37114" t="s">
        <v>63</v>
      </c>
      <c r="G37114" s="82">
        <v>863.85649999999998</v>
      </c>
    </row>
    <row r="37115" spans="1:7" x14ac:dyDescent="0.25">
      <c r="A37115" s="1">
        <v>45291</v>
      </c>
      <c r="B37115" t="s">
        <v>199</v>
      </c>
      <c r="C37115" t="s">
        <v>7</v>
      </c>
      <c r="D37115" t="s">
        <v>222</v>
      </c>
      <c r="E37115" t="s">
        <v>35</v>
      </c>
      <c r="F37115" t="s">
        <v>60</v>
      </c>
      <c r="G37115" s="82">
        <v>12340181.279999999</v>
      </c>
    </row>
    <row r="37116" spans="1:7" x14ac:dyDescent="0.25">
      <c r="A37116" s="1">
        <v>45291</v>
      </c>
      <c r="B37116" t="s">
        <v>199</v>
      </c>
      <c r="C37116" t="s">
        <v>7</v>
      </c>
      <c r="D37116" t="s">
        <v>222</v>
      </c>
      <c r="E37116" t="s">
        <v>35</v>
      </c>
      <c r="F37116" t="s">
        <v>61</v>
      </c>
      <c r="G37116" s="82">
        <v>295699.65460000001</v>
      </c>
    </row>
    <row r="37117" spans="1:7" x14ac:dyDescent="0.25">
      <c r="A37117" s="1">
        <v>45291</v>
      </c>
      <c r="B37117" t="s">
        <v>199</v>
      </c>
      <c r="C37117" t="s">
        <v>7</v>
      </c>
      <c r="D37117" t="s">
        <v>222</v>
      </c>
      <c r="E37117" t="s">
        <v>35</v>
      </c>
      <c r="F37117" t="s">
        <v>58</v>
      </c>
      <c r="G37117" s="82">
        <v>124478101</v>
      </c>
    </row>
    <row r="37118" spans="1:7" x14ac:dyDescent="0.25">
      <c r="A37118" s="1">
        <v>45291</v>
      </c>
      <c r="B37118" t="s">
        <v>199</v>
      </c>
      <c r="C37118" t="s">
        <v>7</v>
      </c>
      <c r="D37118" t="s">
        <v>222</v>
      </c>
      <c r="E37118" t="s">
        <v>35</v>
      </c>
      <c r="F37118" t="s">
        <v>64</v>
      </c>
      <c r="G37118" s="82">
        <v>351.38549999999998</v>
      </c>
    </row>
    <row r="37119" spans="1:7" x14ac:dyDescent="0.25">
      <c r="A37119" s="1">
        <v>45291</v>
      </c>
      <c r="B37119" t="s">
        <v>199</v>
      </c>
      <c r="C37119" t="s">
        <v>7</v>
      </c>
      <c r="D37119" t="s">
        <v>222</v>
      </c>
      <c r="E37119" t="s">
        <v>35</v>
      </c>
      <c r="F37119" t="s">
        <v>65</v>
      </c>
      <c r="G37119" s="82">
        <v>36639.400199999996</v>
      </c>
    </row>
    <row r="37120" spans="1:7" x14ac:dyDescent="0.25">
      <c r="A37120" s="1">
        <v>45291</v>
      </c>
      <c r="B37120" t="s">
        <v>199</v>
      </c>
      <c r="C37120" t="s">
        <v>7</v>
      </c>
      <c r="D37120" t="s">
        <v>222</v>
      </c>
      <c r="E37120" t="s">
        <v>35</v>
      </c>
      <c r="F37120" t="s">
        <v>66</v>
      </c>
      <c r="G37120" s="82">
        <v>24308901.967700001</v>
      </c>
    </row>
    <row r="37121" spans="1:7" x14ac:dyDescent="0.25">
      <c r="A37121" s="1">
        <v>45291</v>
      </c>
      <c r="B37121" t="s">
        <v>199</v>
      </c>
      <c r="C37121" t="s">
        <v>7</v>
      </c>
      <c r="D37121" t="s">
        <v>222</v>
      </c>
      <c r="E37121" t="s">
        <v>35</v>
      </c>
      <c r="F37121" t="s">
        <v>59</v>
      </c>
      <c r="G37121" s="82">
        <v>32900353.506000001</v>
      </c>
    </row>
    <row r="37122" spans="1:7" x14ac:dyDescent="0.25">
      <c r="A37122" s="1">
        <v>45291</v>
      </c>
      <c r="B37122" t="s">
        <v>199</v>
      </c>
      <c r="C37122" t="s">
        <v>7</v>
      </c>
      <c r="D37122" t="s">
        <v>222</v>
      </c>
      <c r="E37122" t="s">
        <v>36</v>
      </c>
      <c r="F37122" t="s">
        <v>58</v>
      </c>
      <c r="G37122" s="82">
        <v>7764002780.7521</v>
      </c>
    </row>
    <row r="37123" spans="1:7" x14ac:dyDescent="0.25">
      <c r="A37123" s="1">
        <v>45291</v>
      </c>
      <c r="B37123" t="s">
        <v>199</v>
      </c>
      <c r="C37123" t="s">
        <v>7</v>
      </c>
      <c r="D37123" t="s">
        <v>222</v>
      </c>
      <c r="E37123" t="s">
        <v>37</v>
      </c>
      <c r="F37123" t="s">
        <v>58</v>
      </c>
      <c r="G37123" s="82">
        <v>4976860774</v>
      </c>
    </row>
    <row r="37124" spans="1:7" x14ac:dyDescent="0.25">
      <c r="A37124" s="1">
        <v>45291</v>
      </c>
      <c r="B37124" t="s">
        <v>199</v>
      </c>
      <c r="C37124" t="s">
        <v>7</v>
      </c>
      <c r="D37124" t="s">
        <v>222</v>
      </c>
      <c r="E37124" t="s">
        <v>38</v>
      </c>
      <c r="F37124" t="s">
        <v>58</v>
      </c>
      <c r="G37124" s="82">
        <v>427291355</v>
      </c>
    </row>
    <row r="37125" spans="1:7" x14ac:dyDescent="0.25">
      <c r="A37125" s="1">
        <v>45291</v>
      </c>
      <c r="B37125" t="s">
        <v>199</v>
      </c>
      <c r="C37125" t="s">
        <v>7</v>
      </c>
      <c r="D37125" t="s">
        <v>222</v>
      </c>
      <c r="E37125" t="s">
        <v>39</v>
      </c>
      <c r="F37125" t="s">
        <v>58</v>
      </c>
      <c r="G37125" s="82">
        <v>1648890698</v>
      </c>
    </row>
    <row r="37126" spans="1:7" x14ac:dyDescent="0.25">
      <c r="A37126" s="1">
        <v>45291</v>
      </c>
      <c r="B37126" t="s">
        <v>199</v>
      </c>
      <c r="C37126" t="s">
        <v>7</v>
      </c>
      <c r="D37126" t="s">
        <v>222</v>
      </c>
      <c r="E37126" t="s">
        <v>39</v>
      </c>
      <c r="F37126" t="s">
        <v>59</v>
      </c>
      <c r="G37126" s="82">
        <v>55554593</v>
      </c>
    </row>
    <row r="37127" spans="1:7" x14ac:dyDescent="0.25">
      <c r="A37127" s="1">
        <v>45291</v>
      </c>
      <c r="B37127" t="s">
        <v>199</v>
      </c>
      <c r="C37127" t="s">
        <v>7</v>
      </c>
      <c r="D37127" t="s">
        <v>222</v>
      </c>
      <c r="E37127" t="s">
        <v>40</v>
      </c>
      <c r="F37127" t="s">
        <v>58</v>
      </c>
      <c r="G37127" s="82">
        <v>297543478</v>
      </c>
    </row>
    <row r="37128" spans="1:7" x14ac:dyDescent="0.25">
      <c r="A37128" s="1">
        <v>45291</v>
      </c>
      <c r="B37128" t="s">
        <v>199</v>
      </c>
      <c r="C37128" t="s">
        <v>7</v>
      </c>
      <c r="D37128" t="s">
        <v>222</v>
      </c>
      <c r="E37128" t="s">
        <v>41</v>
      </c>
      <c r="F37128" t="s">
        <v>58</v>
      </c>
      <c r="G37128" s="82">
        <v>1715052644</v>
      </c>
    </row>
    <row r="37129" spans="1:7" x14ac:dyDescent="0.25">
      <c r="A37129" s="1">
        <v>45291</v>
      </c>
      <c r="B37129" t="s">
        <v>199</v>
      </c>
      <c r="C37129" t="s">
        <v>7</v>
      </c>
      <c r="D37129" t="s">
        <v>223</v>
      </c>
      <c r="E37129" t="s">
        <v>29</v>
      </c>
      <c r="F37129" t="s">
        <v>58</v>
      </c>
      <c r="G37129" s="82">
        <v>0</v>
      </c>
    </row>
    <row r="37130" spans="1:7" x14ac:dyDescent="0.25">
      <c r="A37130" s="1">
        <v>45291</v>
      </c>
      <c r="B37130" t="s">
        <v>199</v>
      </c>
      <c r="C37130" t="s">
        <v>7</v>
      </c>
      <c r="D37130" t="s">
        <v>223</v>
      </c>
      <c r="E37130" t="s">
        <v>42</v>
      </c>
      <c r="F37130" t="s">
        <v>58</v>
      </c>
      <c r="G37130" s="82">
        <v>0</v>
      </c>
    </row>
    <row r="37131" spans="1:7" x14ac:dyDescent="0.25">
      <c r="A37131" s="1">
        <v>45291</v>
      </c>
      <c r="B37131" t="s">
        <v>199</v>
      </c>
      <c r="C37131" t="s">
        <v>7</v>
      </c>
      <c r="D37131" t="s">
        <v>223</v>
      </c>
      <c r="E37131" t="s">
        <v>30</v>
      </c>
      <c r="F37131" t="s">
        <v>58</v>
      </c>
      <c r="G37131" s="82">
        <v>0</v>
      </c>
    </row>
    <row r="37132" spans="1:7" x14ac:dyDescent="0.25">
      <c r="A37132" s="1">
        <v>45291</v>
      </c>
      <c r="B37132" t="s">
        <v>199</v>
      </c>
      <c r="C37132" t="s">
        <v>7</v>
      </c>
      <c r="D37132" t="s">
        <v>223</v>
      </c>
      <c r="E37132" t="s">
        <v>31</v>
      </c>
      <c r="F37132" t="s">
        <v>58</v>
      </c>
      <c r="G37132" s="82">
        <v>0</v>
      </c>
    </row>
    <row r="37133" spans="1:7" x14ac:dyDescent="0.25">
      <c r="A37133" s="1">
        <v>45291</v>
      </c>
      <c r="B37133" t="s">
        <v>199</v>
      </c>
      <c r="C37133" t="s">
        <v>7</v>
      </c>
      <c r="D37133" t="s">
        <v>223</v>
      </c>
      <c r="E37133" t="s">
        <v>32</v>
      </c>
      <c r="F37133" t="s">
        <v>58</v>
      </c>
      <c r="G37133" s="82">
        <v>2078657461</v>
      </c>
    </row>
    <row r="37134" spans="1:7" x14ac:dyDescent="0.25">
      <c r="A37134" s="1">
        <v>45291</v>
      </c>
      <c r="B37134" t="s">
        <v>199</v>
      </c>
      <c r="C37134" t="s">
        <v>7</v>
      </c>
      <c r="D37134" t="s">
        <v>223</v>
      </c>
      <c r="E37134" t="s">
        <v>33</v>
      </c>
      <c r="F37134" t="s">
        <v>60</v>
      </c>
      <c r="G37134" s="82">
        <v>282036737</v>
      </c>
    </row>
    <row r="37135" spans="1:7" x14ac:dyDescent="0.25">
      <c r="A37135" s="1">
        <v>45291</v>
      </c>
      <c r="B37135" t="s">
        <v>199</v>
      </c>
      <c r="C37135" t="s">
        <v>7</v>
      </c>
      <c r="D37135" t="s">
        <v>223</v>
      </c>
      <c r="E37135" t="s">
        <v>33</v>
      </c>
      <c r="F37135" t="s">
        <v>58</v>
      </c>
      <c r="G37135" s="82">
        <v>1340969739</v>
      </c>
    </row>
    <row r="37136" spans="1:7" x14ac:dyDescent="0.25">
      <c r="A37136" s="1">
        <v>45291</v>
      </c>
      <c r="B37136" t="s">
        <v>199</v>
      </c>
      <c r="C37136" t="s">
        <v>7</v>
      </c>
      <c r="D37136" t="s">
        <v>223</v>
      </c>
      <c r="E37136" t="s">
        <v>33</v>
      </c>
      <c r="F37136" t="s">
        <v>66</v>
      </c>
      <c r="G37136" s="82">
        <v>36126446</v>
      </c>
    </row>
    <row r="37137" spans="1:7" x14ac:dyDescent="0.25">
      <c r="A37137" s="1">
        <v>45291</v>
      </c>
      <c r="B37137" t="s">
        <v>199</v>
      </c>
      <c r="C37137" t="s">
        <v>7</v>
      </c>
      <c r="D37137" t="s">
        <v>223</v>
      </c>
      <c r="E37137" t="s">
        <v>33</v>
      </c>
      <c r="F37137" t="s">
        <v>59</v>
      </c>
      <c r="G37137" s="82">
        <v>600430031</v>
      </c>
    </row>
    <row r="37138" spans="1:7" x14ac:dyDescent="0.25">
      <c r="A37138" s="1">
        <v>45291</v>
      </c>
      <c r="B37138" t="s">
        <v>199</v>
      </c>
      <c r="C37138" t="s">
        <v>7</v>
      </c>
      <c r="D37138" t="s">
        <v>223</v>
      </c>
      <c r="E37138" t="s">
        <v>34</v>
      </c>
      <c r="F37138" t="s">
        <v>60</v>
      </c>
      <c r="G37138" s="82">
        <v>602387869</v>
      </c>
    </row>
    <row r="37139" spans="1:7" x14ac:dyDescent="0.25">
      <c r="A37139" s="1">
        <v>45291</v>
      </c>
      <c r="B37139" t="s">
        <v>199</v>
      </c>
      <c r="C37139" t="s">
        <v>7</v>
      </c>
      <c r="D37139" t="s">
        <v>223</v>
      </c>
      <c r="E37139" t="s">
        <v>34</v>
      </c>
      <c r="F37139" t="s">
        <v>58</v>
      </c>
      <c r="G37139" s="82">
        <v>123499410</v>
      </c>
    </row>
    <row r="37140" spans="1:7" x14ac:dyDescent="0.25">
      <c r="A37140" s="1">
        <v>45291</v>
      </c>
      <c r="B37140" t="s">
        <v>199</v>
      </c>
      <c r="C37140" t="s">
        <v>7</v>
      </c>
      <c r="D37140" t="s">
        <v>223</v>
      </c>
      <c r="E37140" t="s">
        <v>34</v>
      </c>
      <c r="F37140" t="s">
        <v>65</v>
      </c>
      <c r="G37140" s="82">
        <v>250206030</v>
      </c>
    </row>
    <row r="37141" spans="1:7" x14ac:dyDescent="0.25">
      <c r="A37141" s="1">
        <v>45291</v>
      </c>
      <c r="B37141" t="s">
        <v>199</v>
      </c>
      <c r="C37141" t="s">
        <v>7</v>
      </c>
      <c r="D37141" t="s">
        <v>223</v>
      </c>
      <c r="E37141" t="s">
        <v>34</v>
      </c>
      <c r="F37141" t="s">
        <v>59</v>
      </c>
      <c r="G37141" s="82">
        <v>5213880653</v>
      </c>
    </row>
    <row r="37142" spans="1:7" x14ac:dyDescent="0.25">
      <c r="A37142" s="1">
        <v>45291</v>
      </c>
      <c r="B37142" t="s">
        <v>199</v>
      </c>
      <c r="C37142" t="s">
        <v>7</v>
      </c>
      <c r="D37142" t="s">
        <v>223</v>
      </c>
      <c r="E37142" t="s">
        <v>35</v>
      </c>
      <c r="F37142" t="s">
        <v>62</v>
      </c>
      <c r="G37142" s="82">
        <v>928.04629999999997</v>
      </c>
    </row>
    <row r="37143" spans="1:7" x14ac:dyDescent="0.25">
      <c r="A37143" s="1">
        <v>45291</v>
      </c>
      <c r="B37143" t="s">
        <v>199</v>
      </c>
      <c r="C37143" t="s">
        <v>7</v>
      </c>
      <c r="D37143" t="s">
        <v>223</v>
      </c>
      <c r="E37143" t="s">
        <v>35</v>
      </c>
      <c r="F37143" t="s">
        <v>63</v>
      </c>
      <c r="G37143" s="82">
        <v>1705.5008</v>
      </c>
    </row>
    <row r="37144" spans="1:7" x14ac:dyDescent="0.25">
      <c r="A37144" s="1">
        <v>45291</v>
      </c>
      <c r="B37144" t="s">
        <v>199</v>
      </c>
      <c r="C37144" t="s">
        <v>7</v>
      </c>
      <c r="D37144" t="s">
        <v>223</v>
      </c>
      <c r="E37144" t="s">
        <v>35</v>
      </c>
      <c r="F37144" t="s">
        <v>60</v>
      </c>
      <c r="G37144" s="82">
        <v>18602931.760000002</v>
      </c>
    </row>
    <row r="37145" spans="1:7" x14ac:dyDescent="0.25">
      <c r="A37145" s="1">
        <v>45291</v>
      </c>
      <c r="B37145" t="s">
        <v>199</v>
      </c>
      <c r="C37145" t="s">
        <v>7</v>
      </c>
      <c r="D37145" t="s">
        <v>223</v>
      </c>
      <c r="E37145" t="s">
        <v>35</v>
      </c>
      <c r="F37145" t="s">
        <v>61</v>
      </c>
      <c r="G37145" s="82">
        <v>227979.3474</v>
      </c>
    </row>
    <row r="37146" spans="1:7" x14ac:dyDescent="0.25">
      <c r="A37146" s="1">
        <v>45291</v>
      </c>
      <c r="B37146" t="s">
        <v>199</v>
      </c>
      <c r="C37146" t="s">
        <v>7</v>
      </c>
      <c r="D37146" t="s">
        <v>223</v>
      </c>
      <c r="E37146" t="s">
        <v>35</v>
      </c>
      <c r="F37146" t="s">
        <v>58</v>
      </c>
      <c r="G37146" s="82">
        <v>280837762</v>
      </c>
    </row>
    <row r="37147" spans="1:7" x14ac:dyDescent="0.25">
      <c r="A37147" s="1">
        <v>45291</v>
      </c>
      <c r="B37147" t="s">
        <v>199</v>
      </c>
      <c r="C37147" t="s">
        <v>7</v>
      </c>
      <c r="D37147" t="s">
        <v>223</v>
      </c>
      <c r="E37147" t="s">
        <v>35</v>
      </c>
      <c r="F37147" t="s">
        <v>64</v>
      </c>
      <c r="G37147" s="82">
        <v>118.6528</v>
      </c>
    </row>
    <row r="37148" spans="1:7" x14ac:dyDescent="0.25">
      <c r="A37148" s="1">
        <v>45291</v>
      </c>
      <c r="B37148" t="s">
        <v>199</v>
      </c>
      <c r="C37148" t="s">
        <v>7</v>
      </c>
      <c r="D37148" t="s">
        <v>223</v>
      </c>
      <c r="E37148" t="s">
        <v>35</v>
      </c>
      <c r="F37148" t="s">
        <v>65</v>
      </c>
      <c r="G37148" s="82">
        <v>26298.272099999998</v>
      </c>
    </row>
    <row r="37149" spans="1:7" x14ac:dyDescent="0.25">
      <c r="A37149" s="1">
        <v>45291</v>
      </c>
      <c r="B37149" t="s">
        <v>199</v>
      </c>
      <c r="C37149" t="s">
        <v>7</v>
      </c>
      <c r="D37149" t="s">
        <v>223</v>
      </c>
      <c r="E37149" t="s">
        <v>35</v>
      </c>
      <c r="F37149" t="s">
        <v>66</v>
      </c>
      <c r="G37149" s="82">
        <v>693330.52339999995</v>
      </c>
    </row>
    <row r="37150" spans="1:7" x14ac:dyDescent="0.25">
      <c r="A37150" s="1">
        <v>45291</v>
      </c>
      <c r="B37150" t="s">
        <v>199</v>
      </c>
      <c r="C37150" t="s">
        <v>7</v>
      </c>
      <c r="D37150" t="s">
        <v>223</v>
      </c>
      <c r="E37150" t="s">
        <v>35</v>
      </c>
      <c r="F37150" t="s">
        <v>59</v>
      </c>
      <c r="G37150" s="82">
        <v>22321179.221999999</v>
      </c>
    </row>
    <row r="37151" spans="1:7" x14ac:dyDescent="0.25">
      <c r="A37151" s="1">
        <v>45291</v>
      </c>
      <c r="B37151" t="s">
        <v>199</v>
      </c>
      <c r="C37151" t="s">
        <v>7</v>
      </c>
      <c r="D37151" t="s">
        <v>223</v>
      </c>
      <c r="E37151" t="s">
        <v>36</v>
      </c>
      <c r="F37151" t="s">
        <v>58</v>
      </c>
      <c r="G37151" s="82">
        <v>8432570136.7521</v>
      </c>
    </row>
    <row r="37152" spans="1:7" x14ac:dyDescent="0.25">
      <c r="A37152" s="1">
        <v>45291</v>
      </c>
      <c r="B37152" t="s">
        <v>199</v>
      </c>
      <c r="C37152" t="s">
        <v>7</v>
      </c>
      <c r="D37152" t="s">
        <v>223</v>
      </c>
      <c r="E37152" t="s">
        <v>37</v>
      </c>
      <c r="F37152" t="s">
        <v>58</v>
      </c>
      <c r="G37152" s="82">
        <v>4873281173</v>
      </c>
    </row>
    <row r="37153" spans="1:7" x14ac:dyDescent="0.25">
      <c r="A37153" s="1">
        <v>45291</v>
      </c>
      <c r="B37153" t="s">
        <v>199</v>
      </c>
      <c r="C37153" t="s">
        <v>7</v>
      </c>
      <c r="D37153" t="s">
        <v>223</v>
      </c>
      <c r="E37153" t="s">
        <v>38</v>
      </c>
      <c r="F37153" t="s">
        <v>58</v>
      </c>
      <c r="G37153" s="82">
        <v>396188655</v>
      </c>
    </row>
    <row r="37154" spans="1:7" x14ac:dyDescent="0.25">
      <c r="A37154" s="1">
        <v>45291</v>
      </c>
      <c r="B37154" t="s">
        <v>199</v>
      </c>
      <c r="C37154" t="s">
        <v>7</v>
      </c>
      <c r="D37154" t="s">
        <v>223</v>
      </c>
      <c r="E37154" t="s">
        <v>39</v>
      </c>
      <c r="F37154" t="s">
        <v>58</v>
      </c>
      <c r="G37154" s="82">
        <v>1633273839</v>
      </c>
    </row>
    <row r="37155" spans="1:7" x14ac:dyDescent="0.25">
      <c r="A37155" s="1">
        <v>45291</v>
      </c>
      <c r="B37155" t="s">
        <v>199</v>
      </c>
      <c r="C37155" t="s">
        <v>7</v>
      </c>
      <c r="D37155" t="s">
        <v>223</v>
      </c>
      <c r="E37155" t="s">
        <v>39</v>
      </c>
      <c r="F37155" t="s">
        <v>59</v>
      </c>
      <c r="G37155" s="82">
        <v>55554593</v>
      </c>
    </row>
    <row r="37156" spans="1:7" x14ac:dyDescent="0.25">
      <c r="A37156" s="1">
        <v>45291</v>
      </c>
      <c r="B37156" t="s">
        <v>199</v>
      </c>
      <c r="C37156" t="s">
        <v>7</v>
      </c>
      <c r="D37156" t="s">
        <v>223</v>
      </c>
      <c r="E37156" t="s">
        <v>40</v>
      </c>
      <c r="F37156" t="s">
        <v>58</v>
      </c>
      <c r="G37156" s="82">
        <v>321988988</v>
      </c>
    </row>
    <row r="37157" spans="1:7" x14ac:dyDescent="0.25">
      <c r="A37157" s="1">
        <v>45291</v>
      </c>
      <c r="B37157" t="s">
        <v>199</v>
      </c>
      <c r="C37157" t="s">
        <v>7</v>
      </c>
      <c r="D37157" t="s">
        <v>223</v>
      </c>
      <c r="E37157" t="s">
        <v>41</v>
      </c>
      <c r="F37157" t="s">
        <v>58</v>
      </c>
      <c r="G37157" s="82">
        <v>1827379281</v>
      </c>
    </row>
    <row r="37158" spans="1:7" x14ac:dyDescent="0.25">
      <c r="A37158" s="1">
        <v>45291</v>
      </c>
      <c r="B37158" t="s">
        <v>199</v>
      </c>
      <c r="C37158" t="s">
        <v>7</v>
      </c>
      <c r="D37158" t="s">
        <v>224</v>
      </c>
      <c r="E37158" t="s">
        <v>29</v>
      </c>
      <c r="F37158" t="s">
        <v>58</v>
      </c>
      <c r="G37158" s="82">
        <v>925955</v>
      </c>
    </row>
    <row r="37159" spans="1:7" x14ac:dyDescent="0.25">
      <c r="A37159" s="1">
        <v>45291</v>
      </c>
      <c r="B37159" t="s">
        <v>199</v>
      </c>
      <c r="C37159" t="s">
        <v>7</v>
      </c>
      <c r="D37159" t="s">
        <v>224</v>
      </c>
      <c r="E37159" t="s">
        <v>42</v>
      </c>
      <c r="F37159" t="s">
        <v>58</v>
      </c>
      <c r="G37159" s="82">
        <v>0</v>
      </c>
    </row>
    <row r="37160" spans="1:7" x14ac:dyDescent="0.25">
      <c r="A37160" s="1">
        <v>45291</v>
      </c>
      <c r="B37160" t="s">
        <v>199</v>
      </c>
      <c r="C37160" t="s">
        <v>7</v>
      </c>
      <c r="D37160" t="s">
        <v>224</v>
      </c>
      <c r="E37160" t="s">
        <v>30</v>
      </c>
      <c r="F37160" t="s">
        <v>58</v>
      </c>
      <c r="G37160" s="82">
        <v>0</v>
      </c>
    </row>
    <row r="37161" spans="1:7" x14ac:dyDescent="0.25">
      <c r="A37161" s="1">
        <v>45291</v>
      </c>
      <c r="B37161" t="s">
        <v>199</v>
      </c>
      <c r="C37161" t="s">
        <v>7</v>
      </c>
      <c r="D37161" t="s">
        <v>224</v>
      </c>
      <c r="E37161" t="s">
        <v>31</v>
      </c>
      <c r="F37161" t="s">
        <v>58</v>
      </c>
      <c r="G37161" s="82">
        <v>0</v>
      </c>
    </row>
    <row r="37162" spans="1:7" x14ac:dyDescent="0.25">
      <c r="A37162" s="1">
        <v>45291</v>
      </c>
      <c r="B37162" t="s">
        <v>199</v>
      </c>
      <c r="C37162" t="s">
        <v>7</v>
      </c>
      <c r="D37162" t="s">
        <v>224</v>
      </c>
      <c r="E37162" t="s">
        <v>32</v>
      </c>
      <c r="F37162" t="s">
        <v>58</v>
      </c>
      <c r="G37162" s="82">
        <v>5144820162</v>
      </c>
    </row>
    <row r="37163" spans="1:7" x14ac:dyDescent="0.25">
      <c r="A37163" s="1">
        <v>45291</v>
      </c>
      <c r="B37163" t="s">
        <v>199</v>
      </c>
      <c r="C37163" t="s">
        <v>7</v>
      </c>
      <c r="D37163" t="s">
        <v>224</v>
      </c>
      <c r="E37163" t="s">
        <v>33</v>
      </c>
      <c r="F37163" t="s">
        <v>60</v>
      </c>
      <c r="G37163" s="82">
        <v>620203539</v>
      </c>
    </row>
    <row r="37164" spans="1:7" x14ac:dyDescent="0.25">
      <c r="A37164" s="1">
        <v>45291</v>
      </c>
      <c r="B37164" t="s">
        <v>199</v>
      </c>
      <c r="C37164" t="s">
        <v>7</v>
      </c>
      <c r="D37164" t="s">
        <v>224</v>
      </c>
      <c r="E37164" t="s">
        <v>33</v>
      </c>
      <c r="F37164" t="s">
        <v>58</v>
      </c>
      <c r="G37164" s="82">
        <v>2947756241</v>
      </c>
    </row>
    <row r="37165" spans="1:7" x14ac:dyDescent="0.25">
      <c r="A37165" s="1">
        <v>45291</v>
      </c>
      <c r="B37165" t="s">
        <v>199</v>
      </c>
      <c r="C37165" t="s">
        <v>7</v>
      </c>
      <c r="D37165" t="s">
        <v>224</v>
      </c>
      <c r="E37165" t="s">
        <v>33</v>
      </c>
      <c r="F37165" t="s">
        <v>66</v>
      </c>
      <c r="G37165" s="82">
        <v>111389875</v>
      </c>
    </row>
    <row r="37166" spans="1:7" x14ac:dyDescent="0.25">
      <c r="A37166" s="1">
        <v>45291</v>
      </c>
      <c r="B37166" t="s">
        <v>199</v>
      </c>
      <c r="C37166" t="s">
        <v>7</v>
      </c>
      <c r="D37166" t="s">
        <v>224</v>
      </c>
      <c r="E37166" t="s">
        <v>33</v>
      </c>
      <c r="F37166" t="s">
        <v>59</v>
      </c>
      <c r="G37166" s="82">
        <v>1092903797</v>
      </c>
    </row>
    <row r="37167" spans="1:7" x14ac:dyDescent="0.25">
      <c r="A37167" s="1">
        <v>45291</v>
      </c>
      <c r="B37167" t="s">
        <v>199</v>
      </c>
      <c r="C37167" t="s">
        <v>7</v>
      </c>
      <c r="D37167" t="s">
        <v>224</v>
      </c>
      <c r="E37167" t="s">
        <v>34</v>
      </c>
      <c r="F37167" t="s">
        <v>60</v>
      </c>
      <c r="G37167" s="82">
        <v>1311073050</v>
      </c>
    </row>
    <row r="37168" spans="1:7" x14ac:dyDescent="0.25">
      <c r="A37168" s="1">
        <v>45291</v>
      </c>
      <c r="B37168" t="s">
        <v>199</v>
      </c>
      <c r="C37168" t="s">
        <v>7</v>
      </c>
      <c r="D37168" t="s">
        <v>224</v>
      </c>
      <c r="E37168" t="s">
        <v>34</v>
      </c>
      <c r="F37168" t="s">
        <v>58</v>
      </c>
      <c r="G37168" s="82">
        <v>280011062</v>
      </c>
    </row>
    <row r="37169" spans="1:7" x14ac:dyDescent="0.25">
      <c r="A37169" s="1">
        <v>45291</v>
      </c>
      <c r="B37169" t="s">
        <v>199</v>
      </c>
      <c r="C37169" t="s">
        <v>7</v>
      </c>
      <c r="D37169" t="s">
        <v>224</v>
      </c>
      <c r="E37169" t="s">
        <v>34</v>
      </c>
      <c r="F37169" t="s">
        <v>65</v>
      </c>
      <c r="G37169" s="82">
        <v>231765147</v>
      </c>
    </row>
    <row r="37170" spans="1:7" x14ac:dyDescent="0.25">
      <c r="A37170" s="1">
        <v>45291</v>
      </c>
      <c r="B37170" t="s">
        <v>199</v>
      </c>
      <c r="C37170" t="s">
        <v>7</v>
      </c>
      <c r="D37170" t="s">
        <v>224</v>
      </c>
      <c r="E37170" t="s">
        <v>34</v>
      </c>
      <c r="F37170" t="s">
        <v>59</v>
      </c>
      <c r="G37170" s="82">
        <v>11160681892</v>
      </c>
    </row>
    <row r="37171" spans="1:7" x14ac:dyDescent="0.25">
      <c r="A37171" s="1">
        <v>45291</v>
      </c>
      <c r="B37171" t="s">
        <v>199</v>
      </c>
      <c r="C37171" t="s">
        <v>7</v>
      </c>
      <c r="D37171" t="s">
        <v>224</v>
      </c>
      <c r="E37171" t="s">
        <v>35</v>
      </c>
      <c r="F37171" t="s">
        <v>63</v>
      </c>
      <c r="G37171" s="82">
        <v>1193.0024000000001</v>
      </c>
    </row>
    <row r="37172" spans="1:7" x14ac:dyDescent="0.25">
      <c r="A37172" s="1">
        <v>45291</v>
      </c>
      <c r="B37172" t="s">
        <v>199</v>
      </c>
      <c r="C37172" t="s">
        <v>7</v>
      </c>
      <c r="D37172" t="s">
        <v>224</v>
      </c>
      <c r="E37172" t="s">
        <v>35</v>
      </c>
      <c r="F37172" t="s">
        <v>60</v>
      </c>
      <c r="G37172" s="82">
        <v>6312031.7050000001</v>
      </c>
    </row>
    <row r="37173" spans="1:7" x14ac:dyDescent="0.25">
      <c r="A37173" s="1">
        <v>45291</v>
      </c>
      <c r="B37173" t="s">
        <v>199</v>
      </c>
      <c r="C37173" t="s">
        <v>7</v>
      </c>
      <c r="D37173" t="s">
        <v>224</v>
      </c>
      <c r="E37173" t="s">
        <v>35</v>
      </c>
      <c r="F37173" t="s">
        <v>61</v>
      </c>
      <c r="G37173" s="82">
        <v>308778.20819999999</v>
      </c>
    </row>
    <row r="37174" spans="1:7" x14ac:dyDescent="0.25">
      <c r="A37174" s="1">
        <v>45291</v>
      </c>
      <c r="B37174" t="s">
        <v>199</v>
      </c>
      <c r="C37174" t="s">
        <v>7</v>
      </c>
      <c r="D37174" t="s">
        <v>224</v>
      </c>
      <c r="E37174" t="s">
        <v>35</v>
      </c>
      <c r="F37174" t="s">
        <v>58</v>
      </c>
      <c r="G37174" s="82">
        <v>1121596937</v>
      </c>
    </row>
    <row r="37175" spans="1:7" x14ac:dyDescent="0.25">
      <c r="A37175" s="1">
        <v>45291</v>
      </c>
      <c r="B37175" t="s">
        <v>199</v>
      </c>
      <c r="C37175" t="s">
        <v>7</v>
      </c>
      <c r="D37175" t="s">
        <v>224</v>
      </c>
      <c r="E37175" t="s">
        <v>35</v>
      </c>
      <c r="F37175" t="s">
        <v>64</v>
      </c>
      <c r="G37175" s="82">
        <v>565.10490000000004</v>
      </c>
    </row>
    <row r="37176" spans="1:7" x14ac:dyDescent="0.25">
      <c r="A37176" s="1">
        <v>45291</v>
      </c>
      <c r="B37176" t="s">
        <v>199</v>
      </c>
      <c r="C37176" t="s">
        <v>7</v>
      </c>
      <c r="D37176" t="s">
        <v>224</v>
      </c>
      <c r="E37176" t="s">
        <v>35</v>
      </c>
      <c r="F37176" t="s">
        <v>65</v>
      </c>
      <c r="G37176" s="82">
        <v>39432.077799999999</v>
      </c>
    </row>
    <row r="37177" spans="1:7" x14ac:dyDescent="0.25">
      <c r="A37177" s="1">
        <v>45291</v>
      </c>
      <c r="B37177" t="s">
        <v>199</v>
      </c>
      <c r="C37177" t="s">
        <v>7</v>
      </c>
      <c r="D37177" t="s">
        <v>224</v>
      </c>
      <c r="E37177" t="s">
        <v>35</v>
      </c>
      <c r="F37177" t="s">
        <v>66</v>
      </c>
      <c r="G37177" s="82">
        <v>11477512.431</v>
      </c>
    </row>
    <row r="37178" spans="1:7" x14ac:dyDescent="0.25">
      <c r="A37178" s="1">
        <v>45291</v>
      </c>
      <c r="B37178" t="s">
        <v>199</v>
      </c>
      <c r="C37178" t="s">
        <v>7</v>
      </c>
      <c r="D37178" t="s">
        <v>224</v>
      </c>
      <c r="E37178" t="s">
        <v>35</v>
      </c>
      <c r="F37178" t="s">
        <v>59</v>
      </c>
      <c r="G37178" s="82">
        <v>47588290.895999998</v>
      </c>
    </row>
    <row r="37179" spans="1:7" x14ac:dyDescent="0.25">
      <c r="A37179" s="1">
        <v>45291</v>
      </c>
      <c r="B37179" t="s">
        <v>199</v>
      </c>
      <c r="C37179" t="s">
        <v>7</v>
      </c>
      <c r="D37179" t="s">
        <v>224</v>
      </c>
      <c r="E37179" t="s">
        <v>36</v>
      </c>
      <c r="F37179" t="s">
        <v>58</v>
      </c>
      <c r="G37179" s="82">
        <v>8398991428.1535997</v>
      </c>
    </row>
    <row r="37180" spans="1:7" x14ac:dyDescent="0.25">
      <c r="A37180" s="1">
        <v>45291</v>
      </c>
      <c r="B37180" t="s">
        <v>199</v>
      </c>
      <c r="C37180" t="s">
        <v>7</v>
      </c>
      <c r="D37180" t="s">
        <v>224</v>
      </c>
      <c r="E37180" t="s">
        <v>37</v>
      </c>
      <c r="F37180" t="s">
        <v>58</v>
      </c>
      <c r="G37180" s="82">
        <v>5506404550</v>
      </c>
    </row>
    <row r="37181" spans="1:7" x14ac:dyDescent="0.25">
      <c r="A37181" s="1">
        <v>45291</v>
      </c>
      <c r="B37181" t="s">
        <v>199</v>
      </c>
      <c r="C37181" t="s">
        <v>7</v>
      </c>
      <c r="D37181" t="s">
        <v>224</v>
      </c>
      <c r="E37181" t="s">
        <v>38</v>
      </c>
      <c r="F37181" t="s">
        <v>58</v>
      </c>
      <c r="G37181" s="82">
        <v>475062584</v>
      </c>
    </row>
    <row r="37182" spans="1:7" x14ac:dyDescent="0.25">
      <c r="A37182" s="1">
        <v>45291</v>
      </c>
      <c r="B37182" t="s">
        <v>199</v>
      </c>
      <c r="C37182" t="s">
        <v>7</v>
      </c>
      <c r="D37182" t="s">
        <v>224</v>
      </c>
      <c r="E37182" t="s">
        <v>39</v>
      </c>
      <c r="F37182" t="s">
        <v>58</v>
      </c>
      <c r="G37182" s="82">
        <v>1655324135</v>
      </c>
    </row>
    <row r="37183" spans="1:7" x14ac:dyDescent="0.25">
      <c r="A37183" s="1">
        <v>45291</v>
      </c>
      <c r="B37183" t="s">
        <v>199</v>
      </c>
      <c r="C37183" t="s">
        <v>7</v>
      </c>
      <c r="D37183" t="s">
        <v>224</v>
      </c>
      <c r="E37183" t="s">
        <v>39</v>
      </c>
      <c r="F37183" t="s">
        <v>59</v>
      </c>
      <c r="G37183" s="82">
        <v>55554593</v>
      </c>
    </row>
    <row r="37184" spans="1:7" x14ac:dyDescent="0.25">
      <c r="A37184" s="1">
        <v>45291</v>
      </c>
      <c r="B37184" t="s">
        <v>199</v>
      </c>
      <c r="C37184" t="s">
        <v>7</v>
      </c>
      <c r="D37184" t="s">
        <v>224</v>
      </c>
      <c r="E37184" t="s">
        <v>40</v>
      </c>
      <c r="F37184" t="s">
        <v>58</v>
      </c>
      <c r="G37184" s="82">
        <v>299182997</v>
      </c>
    </row>
    <row r="37185" spans="1:7" x14ac:dyDescent="0.25">
      <c r="A37185" s="1">
        <v>45291</v>
      </c>
      <c r="B37185" t="s">
        <v>199</v>
      </c>
      <c r="C37185" t="s">
        <v>7</v>
      </c>
      <c r="D37185" t="s">
        <v>224</v>
      </c>
      <c r="E37185" t="s">
        <v>41</v>
      </c>
      <c r="F37185" t="s">
        <v>58</v>
      </c>
      <c r="G37185" s="82">
        <v>1803116022</v>
      </c>
    </row>
    <row r="37186" spans="1:7" x14ac:dyDescent="0.25">
      <c r="A37186" s="1">
        <v>45291</v>
      </c>
      <c r="B37186" t="s">
        <v>199</v>
      </c>
      <c r="C37186" t="s">
        <v>7</v>
      </c>
      <c r="D37186" t="s">
        <v>225</v>
      </c>
      <c r="E37186" t="s">
        <v>29</v>
      </c>
      <c r="F37186" t="s">
        <v>58</v>
      </c>
      <c r="G37186" s="82">
        <v>0</v>
      </c>
    </row>
    <row r="37187" spans="1:7" x14ac:dyDescent="0.25">
      <c r="A37187" s="1">
        <v>45291</v>
      </c>
      <c r="B37187" t="s">
        <v>199</v>
      </c>
      <c r="C37187" t="s">
        <v>7</v>
      </c>
      <c r="D37187" t="s">
        <v>225</v>
      </c>
      <c r="E37187" t="s">
        <v>42</v>
      </c>
      <c r="F37187" t="s">
        <v>58</v>
      </c>
      <c r="G37187" s="82">
        <v>0</v>
      </c>
    </row>
    <row r="37188" spans="1:7" x14ac:dyDescent="0.25">
      <c r="A37188" s="1">
        <v>45291</v>
      </c>
      <c r="B37188" t="s">
        <v>199</v>
      </c>
      <c r="C37188" t="s">
        <v>7</v>
      </c>
      <c r="D37188" t="s">
        <v>225</v>
      </c>
      <c r="E37188" t="s">
        <v>30</v>
      </c>
      <c r="F37188" t="s">
        <v>58</v>
      </c>
      <c r="G37188" s="82">
        <v>0</v>
      </c>
    </row>
    <row r="37189" spans="1:7" x14ac:dyDescent="0.25">
      <c r="A37189" s="1">
        <v>45291</v>
      </c>
      <c r="B37189" t="s">
        <v>199</v>
      </c>
      <c r="C37189" t="s">
        <v>7</v>
      </c>
      <c r="D37189" t="s">
        <v>225</v>
      </c>
      <c r="E37189" t="s">
        <v>31</v>
      </c>
      <c r="F37189" t="s">
        <v>58</v>
      </c>
      <c r="G37189" s="82">
        <v>0</v>
      </c>
    </row>
    <row r="37190" spans="1:7" x14ac:dyDescent="0.25">
      <c r="A37190" s="1">
        <v>45291</v>
      </c>
      <c r="B37190" t="s">
        <v>199</v>
      </c>
      <c r="C37190" t="s">
        <v>7</v>
      </c>
      <c r="D37190" t="s">
        <v>225</v>
      </c>
      <c r="E37190" t="s">
        <v>32</v>
      </c>
      <c r="F37190" t="s">
        <v>58</v>
      </c>
      <c r="G37190" s="82">
        <v>0</v>
      </c>
    </row>
    <row r="37191" spans="1:7" x14ac:dyDescent="0.25">
      <c r="A37191" s="1">
        <v>45291</v>
      </c>
      <c r="B37191" t="s">
        <v>199</v>
      </c>
      <c r="C37191" t="s">
        <v>7</v>
      </c>
      <c r="D37191" t="s">
        <v>225</v>
      </c>
      <c r="E37191" t="s">
        <v>33</v>
      </c>
      <c r="F37191" t="s">
        <v>58</v>
      </c>
      <c r="G37191" s="82">
        <v>0</v>
      </c>
    </row>
    <row r="37192" spans="1:7" x14ac:dyDescent="0.25">
      <c r="A37192" s="1">
        <v>45291</v>
      </c>
      <c r="B37192" t="s">
        <v>199</v>
      </c>
      <c r="C37192" t="s">
        <v>7</v>
      </c>
      <c r="D37192" t="s">
        <v>225</v>
      </c>
      <c r="E37192" t="s">
        <v>34</v>
      </c>
      <c r="F37192" t="s">
        <v>58</v>
      </c>
      <c r="G37192" s="82">
        <v>0</v>
      </c>
    </row>
    <row r="37193" spans="1:7" x14ac:dyDescent="0.25">
      <c r="A37193" s="1">
        <v>45291</v>
      </c>
      <c r="B37193" t="s">
        <v>199</v>
      </c>
      <c r="C37193" t="s">
        <v>7</v>
      </c>
      <c r="D37193" t="s">
        <v>225</v>
      </c>
      <c r="E37193" t="s">
        <v>35</v>
      </c>
      <c r="F37193" t="s">
        <v>58</v>
      </c>
      <c r="G37193" s="82">
        <v>229996664</v>
      </c>
    </row>
    <row r="37194" spans="1:7" x14ac:dyDescent="0.25">
      <c r="A37194" s="1">
        <v>45291</v>
      </c>
      <c r="B37194" t="s">
        <v>199</v>
      </c>
      <c r="C37194" t="s">
        <v>7</v>
      </c>
      <c r="D37194" t="s">
        <v>225</v>
      </c>
      <c r="E37194" t="s">
        <v>36</v>
      </c>
      <c r="F37194" t="s">
        <v>58</v>
      </c>
      <c r="G37194" s="82">
        <v>9375888842.1884995</v>
      </c>
    </row>
    <row r="37195" spans="1:7" x14ac:dyDescent="0.25">
      <c r="A37195" s="1">
        <v>45291</v>
      </c>
      <c r="B37195" t="s">
        <v>199</v>
      </c>
      <c r="C37195" t="s">
        <v>7</v>
      </c>
      <c r="D37195" t="s">
        <v>225</v>
      </c>
      <c r="E37195" t="s">
        <v>37</v>
      </c>
      <c r="F37195" t="s">
        <v>58</v>
      </c>
      <c r="G37195" s="82">
        <v>3833509431</v>
      </c>
    </row>
    <row r="37196" spans="1:7" x14ac:dyDescent="0.25">
      <c r="A37196" s="1">
        <v>45291</v>
      </c>
      <c r="B37196" t="s">
        <v>199</v>
      </c>
      <c r="C37196" t="s">
        <v>7</v>
      </c>
      <c r="D37196" t="s">
        <v>225</v>
      </c>
      <c r="E37196" t="s">
        <v>38</v>
      </c>
      <c r="F37196" t="s">
        <v>58</v>
      </c>
      <c r="G37196" s="82">
        <v>160604652</v>
      </c>
    </row>
    <row r="37197" spans="1:7" x14ac:dyDescent="0.25">
      <c r="A37197" s="1">
        <v>45291</v>
      </c>
      <c r="B37197" t="s">
        <v>199</v>
      </c>
      <c r="C37197" t="s">
        <v>7</v>
      </c>
      <c r="D37197" t="s">
        <v>225</v>
      </c>
      <c r="E37197" t="s">
        <v>39</v>
      </c>
      <c r="F37197" t="s">
        <v>58</v>
      </c>
      <c r="G37197" s="82">
        <v>1331469905</v>
      </c>
    </row>
    <row r="37198" spans="1:7" x14ac:dyDescent="0.25">
      <c r="A37198" s="1">
        <v>45291</v>
      </c>
      <c r="B37198" t="s">
        <v>199</v>
      </c>
      <c r="C37198" t="s">
        <v>7</v>
      </c>
      <c r="D37198" t="s">
        <v>225</v>
      </c>
      <c r="E37198" t="s">
        <v>40</v>
      </c>
      <c r="F37198" t="s">
        <v>58</v>
      </c>
      <c r="G37198" s="82">
        <v>527751065</v>
      </c>
    </row>
    <row r="37199" spans="1:7" x14ac:dyDescent="0.25">
      <c r="A37199" s="1">
        <v>45291</v>
      </c>
      <c r="B37199" t="s">
        <v>199</v>
      </c>
      <c r="C37199" t="s">
        <v>7</v>
      </c>
      <c r="D37199" t="s">
        <v>225</v>
      </c>
      <c r="E37199" t="s">
        <v>41</v>
      </c>
      <c r="F37199" t="s">
        <v>58</v>
      </c>
      <c r="G37199" s="82">
        <v>2220216688</v>
      </c>
    </row>
    <row r="37200" spans="1:7" x14ac:dyDescent="0.25">
      <c r="A37200" s="1">
        <v>45291</v>
      </c>
      <c r="B37200" t="s">
        <v>199</v>
      </c>
      <c r="C37200" t="s">
        <v>115</v>
      </c>
      <c r="D37200" t="s">
        <v>114</v>
      </c>
      <c r="E37200" t="s">
        <v>35</v>
      </c>
      <c r="F37200" t="s">
        <v>58</v>
      </c>
      <c r="G37200" s="82">
        <v>2696882392</v>
      </c>
    </row>
    <row r="37201" spans="1:7" x14ac:dyDescent="0.25">
      <c r="A37201" s="1">
        <v>45291</v>
      </c>
      <c r="B37201" t="s">
        <v>199</v>
      </c>
      <c r="C37201" t="s">
        <v>115</v>
      </c>
      <c r="D37201" t="s">
        <v>117</v>
      </c>
      <c r="E37201" t="s">
        <v>30</v>
      </c>
      <c r="F37201" t="s">
        <v>58</v>
      </c>
      <c r="G37201" s="82">
        <v>185868249</v>
      </c>
    </row>
    <row r="37202" spans="1:7" x14ac:dyDescent="0.25">
      <c r="A37202" s="1">
        <v>45291</v>
      </c>
      <c r="B37202" t="s">
        <v>199</v>
      </c>
      <c r="C37202" t="s">
        <v>115</v>
      </c>
      <c r="D37202" t="s">
        <v>117</v>
      </c>
      <c r="E37202" t="s">
        <v>32</v>
      </c>
      <c r="F37202" t="s">
        <v>58</v>
      </c>
      <c r="G37202" s="82">
        <v>253165342.90000001</v>
      </c>
    </row>
    <row r="37203" spans="1:7" x14ac:dyDescent="0.25">
      <c r="A37203" s="1">
        <v>45291</v>
      </c>
      <c r="B37203" t="s">
        <v>199</v>
      </c>
      <c r="C37203" t="s">
        <v>115</v>
      </c>
      <c r="D37203" t="s">
        <v>117</v>
      </c>
      <c r="E37203" t="s">
        <v>32</v>
      </c>
      <c r="F37203" t="s">
        <v>59</v>
      </c>
      <c r="G37203" s="82">
        <v>7342407.5760000004</v>
      </c>
    </row>
    <row r="37204" spans="1:7" x14ac:dyDescent="0.25">
      <c r="A37204" s="1">
        <v>45291</v>
      </c>
      <c r="B37204" t="s">
        <v>199</v>
      </c>
      <c r="C37204" t="s">
        <v>115</v>
      </c>
      <c r="D37204" t="s">
        <v>117</v>
      </c>
      <c r="E37204" t="s">
        <v>33</v>
      </c>
      <c r="F37204" t="s">
        <v>58</v>
      </c>
      <c r="G37204" s="82">
        <v>7631715.8449999997</v>
      </c>
    </row>
    <row r="37205" spans="1:7" x14ac:dyDescent="0.25">
      <c r="A37205" s="1">
        <v>45291</v>
      </c>
      <c r="B37205" t="s">
        <v>199</v>
      </c>
      <c r="C37205" t="s">
        <v>115</v>
      </c>
      <c r="D37205" t="s">
        <v>117</v>
      </c>
      <c r="E37205" t="s">
        <v>34</v>
      </c>
      <c r="F37205" t="s">
        <v>59</v>
      </c>
      <c r="G37205" s="82">
        <v>75590095.270899996</v>
      </c>
    </row>
    <row r="37206" spans="1:7" x14ac:dyDescent="0.25">
      <c r="A37206" s="1">
        <v>45291</v>
      </c>
      <c r="B37206" t="s">
        <v>199</v>
      </c>
      <c r="C37206" t="s">
        <v>115</v>
      </c>
      <c r="D37206" t="s">
        <v>117</v>
      </c>
      <c r="E37206" t="s">
        <v>35</v>
      </c>
      <c r="F37206" t="s">
        <v>58</v>
      </c>
      <c r="G37206" s="82">
        <v>-34059688.859999999</v>
      </c>
    </row>
    <row r="37207" spans="1:7" x14ac:dyDescent="0.25">
      <c r="A37207" s="1">
        <v>45291</v>
      </c>
      <c r="B37207" t="s">
        <v>199</v>
      </c>
      <c r="C37207" t="s">
        <v>115</v>
      </c>
      <c r="D37207" t="s">
        <v>117</v>
      </c>
      <c r="E37207" t="s">
        <v>36</v>
      </c>
      <c r="F37207" t="s">
        <v>58</v>
      </c>
      <c r="G37207" s="82">
        <v>361356978.36720002</v>
      </c>
    </row>
    <row r="37208" spans="1:7" x14ac:dyDescent="0.25">
      <c r="A37208" s="1">
        <v>45291</v>
      </c>
      <c r="B37208" t="s">
        <v>199</v>
      </c>
      <c r="C37208" t="s">
        <v>115</v>
      </c>
      <c r="D37208" t="s">
        <v>117</v>
      </c>
      <c r="E37208" t="s">
        <v>39</v>
      </c>
      <c r="F37208" t="s">
        <v>58</v>
      </c>
      <c r="G37208" s="82">
        <v>39178000</v>
      </c>
    </row>
    <row r="37209" spans="1:7" x14ac:dyDescent="0.25">
      <c r="A37209" s="1">
        <v>45291</v>
      </c>
      <c r="B37209" t="s">
        <v>199</v>
      </c>
      <c r="C37209" t="s">
        <v>115</v>
      </c>
      <c r="D37209" t="s">
        <v>117</v>
      </c>
      <c r="E37209" t="s">
        <v>40</v>
      </c>
      <c r="F37209" t="s">
        <v>58</v>
      </c>
      <c r="G37209" s="82">
        <v>5048165</v>
      </c>
    </row>
    <row r="37210" spans="1:7" x14ac:dyDescent="0.25">
      <c r="A37210" s="1">
        <v>45291</v>
      </c>
      <c r="B37210" t="s">
        <v>199</v>
      </c>
      <c r="C37210" t="s">
        <v>115</v>
      </c>
      <c r="D37210" t="s">
        <v>117</v>
      </c>
      <c r="E37210" t="s">
        <v>41</v>
      </c>
      <c r="F37210" t="s">
        <v>58</v>
      </c>
      <c r="G37210" s="82">
        <v>27892274.789999999</v>
      </c>
    </row>
    <row r="37211" spans="1:7" x14ac:dyDescent="0.25">
      <c r="A37211" s="1">
        <v>45291</v>
      </c>
      <c r="B37211" t="s">
        <v>199</v>
      </c>
      <c r="C37211" t="s">
        <v>115</v>
      </c>
      <c r="D37211" t="s">
        <v>122</v>
      </c>
      <c r="E37211" t="s">
        <v>35</v>
      </c>
      <c r="F37211" t="s">
        <v>58</v>
      </c>
      <c r="G37211" s="82">
        <v>853304618</v>
      </c>
    </row>
    <row r="37212" spans="1:7" x14ac:dyDescent="0.25">
      <c r="A37212" s="1">
        <v>45291</v>
      </c>
      <c r="B37212" t="s">
        <v>199</v>
      </c>
      <c r="C37212" t="s">
        <v>115</v>
      </c>
      <c r="D37212" t="s">
        <v>123</v>
      </c>
      <c r="E37212" t="s">
        <v>32</v>
      </c>
      <c r="F37212" t="s">
        <v>58</v>
      </c>
      <c r="G37212" s="82">
        <v>106535534.95</v>
      </c>
    </row>
    <row r="37213" spans="1:7" x14ac:dyDescent="0.25">
      <c r="A37213" s="1">
        <v>45291</v>
      </c>
      <c r="B37213" t="s">
        <v>199</v>
      </c>
      <c r="C37213" t="s">
        <v>115</v>
      </c>
      <c r="D37213" t="s">
        <v>123</v>
      </c>
      <c r="E37213" t="s">
        <v>33</v>
      </c>
      <c r="F37213" t="s">
        <v>58</v>
      </c>
      <c r="G37213" s="82">
        <v>168736037.28999999</v>
      </c>
    </row>
    <row r="37214" spans="1:7" x14ac:dyDescent="0.25">
      <c r="A37214" s="1">
        <v>45291</v>
      </c>
      <c r="B37214" t="s">
        <v>199</v>
      </c>
      <c r="C37214" t="s">
        <v>115</v>
      </c>
      <c r="D37214" t="s">
        <v>123</v>
      </c>
      <c r="E37214" t="s">
        <v>34</v>
      </c>
      <c r="F37214" t="s">
        <v>60</v>
      </c>
      <c r="G37214" s="82">
        <v>48000900.909999996</v>
      </c>
    </row>
    <row r="37215" spans="1:7" x14ac:dyDescent="0.25">
      <c r="A37215" s="1">
        <v>45291</v>
      </c>
      <c r="B37215" t="s">
        <v>199</v>
      </c>
      <c r="C37215" t="s">
        <v>115</v>
      </c>
      <c r="D37215" t="s">
        <v>123</v>
      </c>
      <c r="E37215" t="s">
        <v>34</v>
      </c>
      <c r="F37215" t="s">
        <v>59</v>
      </c>
      <c r="G37215" s="82">
        <v>137166431.19</v>
      </c>
    </row>
    <row r="37216" spans="1:7" x14ac:dyDescent="0.25">
      <c r="A37216" s="1">
        <v>45291</v>
      </c>
      <c r="B37216" t="s">
        <v>199</v>
      </c>
      <c r="C37216" t="s">
        <v>115</v>
      </c>
      <c r="D37216" t="s">
        <v>123</v>
      </c>
      <c r="E37216" t="s">
        <v>35</v>
      </c>
      <c r="F37216" t="s">
        <v>60</v>
      </c>
      <c r="G37216" s="82">
        <v>549.33000000000004</v>
      </c>
    </row>
    <row r="37217" spans="1:7" x14ac:dyDescent="0.25">
      <c r="A37217" s="1">
        <v>45291</v>
      </c>
      <c r="B37217" t="s">
        <v>199</v>
      </c>
      <c r="C37217" t="s">
        <v>115</v>
      </c>
      <c r="D37217" t="s">
        <v>123</v>
      </c>
      <c r="E37217" t="s">
        <v>35</v>
      </c>
      <c r="F37217" t="s">
        <v>58</v>
      </c>
      <c r="G37217" s="82">
        <v>735941</v>
      </c>
    </row>
    <row r="37218" spans="1:7" x14ac:dyDescent="0.25">
      <c r="A37218" s="1">
        <v>45291</v>
      </c>
      <c r="B37218" t="s">
        <v>199</v>
      </c>
      <c r="C37218" t="s">
        <v>115</v>
      </c>
      <c r="D37218" t="s">
        <v>123</v>
      </c>
      <c r="E37218" t="s">
        <v>35</v>
      </c>
      <c r="F37218" t="s">
        <v>59</v>
      </c>
      <c r="G37218" s="82">
        <v>1956421.75</v>
      </c>
    </row>
    <row r="37219" spans="1:7" x14ac:dyDescent="0.25">
      <c r="A37219" s="1">
        <v>45291</v>
      </c>
      <c r="B37219" t="s">
        <v>199</v>
      </c>
      <c r="C37219" t="s">
        <v>115</v>
      </c>
      <c r="D37219" t="s">
        <v>123</v>
      </c>
      <c r="E37219" t="s">
        <v>36</v>
      </c>
      <c r="F37219" t="s">
        <v>58</v>
      </c>
      <c r="G37219" s="82">
        <v>214089527.69</v>
      </c>
    </row>
    <row r="37220" spans="1:7" x14ac:dyDescent="0.25">
      <c r="A37220" s="1">
        <v>45291</v>
      </c>
      <c r="B37220" t="s">
        <v>199</v>
      </c>
      <c r="C37220" t="s">
        <v>115</v>
      </c>
      <c r="D37220" t="s">
        <v>123</v>
      </c>
      <c r="E37220" t="s">
        <v>37</v>
      </c>
      <c r="F37220" t="s">
        <v>58</v>
      </c>
      <c r="G37220" s="82">
        <v>129296449.77</v>
      </c>
    </row>
    <row r="37221" spans="1:7" x14ac:dyDescent="0.25">
      <c r="A37221" s="1">
        <v>45291</v>
      </c>
      <c r="B37221" t="s">
        <v>199</v>
      </c>
      <c r="C37221" t="s">
        <v>115</v>
      </c>
      <c r="D37221" t="s">
        <v>123</v>
      </c>
      <c r="E37221" t="s">
        <v>39</v>
      </c>
      <c r="F37221" t="s">
        <v>58</v>
      </c>
      <c r="G37221" s="82">
        <v>10102260.890000001</v>
      </c>
    </row>
    <row r="37222" spans="1:7" x14ac:dyDescent="0.25">
      <c r="A37222" s="1">
        <v>45291</v>
      </c>
      <c r="B37222" t="s">
        <v>199</v>
      </c>
      <c r="C37222" t="s">
        <v>115</v>
      </c>
      <c r="D37222" t="s">
        <v>123</v>
      </c>
      <c r="E37222" t="s">
        <v>40</v>
      </c>
      <c r="F37222" t="s">
        <v>58</v>
      </c>
      <c r="G37222" s="82">
        <v>20202000</v>
      </c>
    </row>
    <row r="37223" spans="1:7" x14ac:dyDescent="0.25">
      <c r="A37223" s="1">
        <v>45291</v>
      </c>
      <c r="B37223" t="s">
        <v>199</v>
      </c>
      <c r="C37223" t="s">
        <v>115</v>
      </c>
      <c r="D37223" t="s">
        <v>123</v>
      </c>
      <c r="E37223" t="s">
        <v>41</v>
      </c>
      <c r="F37223" t="s">
        <v>58</v>
      </c>
      <c r="G37223" s="82">
        <v>16598889.560000001</v>
      </c>
    </row>
    <row r="37224" spans="1:7" x14ac:dyDescent="0.25">
      <c r="A37224" s="1">
        <v>45291</v>
      </c>
      <c r="B37224" t="s">
        <v>199</v>
      </c>
      <c r="C37224" t="s">
        <v>115</v>
      </c>
      <c r="D37224" t="s">
        <v>126</v>
      </c>
      <c r="E37224" t="s">
        <v>32</v>
      </c>
      <c r="F37224" t="s">
        <v>58</v>
      </c>
      <c r="G37224" s="82">
        <v>13295160</v>
      </c>
    </row>
    <row r="37225" spans="1:7" x14ac:dyDescent="0.25">
      <c r="A37225" s="1">
        <v>45291</v>
      </c>
      <c r="B37225" t="s">
        <v>199</v>
      </c>
      <c r="C37225" t="s">
        <v>115</v>
      </c>
      <c r="D37225" t="s">
        <v>126</v>
      </c>
      <c r="E37225" t="s">
        <v>33</v>
      </c>
      <c r="F37225" t="s">
        <v>58</v>
      </c>
      <c r="G37225" s="82">
        <v>19915325.91</v>
      </c>
    </row>
    <row r="37226" spans="1:7" x14ac:dyDescent="0.25">
      <c r="A37226" s="1">
        <v>45291</v>
      </c>
      <c r="B37226" t="s">
        <v>199</v>
      </c>
      <c r="C37226" t="s">
        <v>115</v>
      </c>
      <c r="D37226" t="s">
        <v>126</v>
      </c>
      <c r="E37226" t="s">
        <v>34</v>
      </c>
      <c r="F37226" t="s">
        <v>60</v>
      </c>
      <c r="G37226" s="82">
        <v>7046024.9800000004</v>
      </c>
    </row>
    <row r="37227" spans="1:7" x14ac:dyDescent="0.25">
      <c r="A37227" s="1">
        <v>45291</v>
      </c>
      <c r="B37227" t="s">
        <v>199</v>
      </c>
      <c r="C37227" t="s">
        <v>115</v>
      </c>
      <c r="D37227" t="s">
        <v>126</v>
      </c>
      <c r="E37227" t="s">
        <v>34</v>
      </c>
      <c r="F37227" t="s">
        <v>59</v>
      </c>
      <c r="G37227" s="82">
        <v>18834085.219999999</v>
      </c>
    </row>
    <row r="37228" spans="1:7" x14ac:dyDescent="0.25">
      <c r="A37228" s="1">
        <v>45291</v>
      </c>
      <c r="B37228" t="s">
        <v>199</v>
      </c>
      <c r="C37228" t="s">
        <v>115</v>
      </c>
      <c r="D37228" t="s">
        <v>126</v>
      </c>
      <c r="E37228" t="s">
        <v>35</v>
      </c>
      <c r="F37228" t="s">
        <v>60</v>
      </c>
      <c r="G37228" s="82">
        <v>925.58</v>
      </c>
    </row>
    <row r="37229" spans="1:7" x14ac:dyDescent="0.25">
      <c r="A37229" s="1">
        <v>45291</v>
      </c>
      <c r="B37229" t="s">
        <v>199</v>
      </c>
      <c r="C37229" t="s">
        <v>115</v>
      </c>
      <c r="D37229" t="s">
        <v>126</v>
      </c>
      <c r="E37229" t="s">
        <v>35</v>
      </c>
      <c r="F37229" t="s">
        <v>58</v>
      </c>
      <c r="G37229" s="82">
        <v>784600</v>
      </c>
    </row>
    <row r="37230" spans="1:7" x14ac:dyDescent="0.25">
      <c r="A37230" s="1">
        <v>45291</v>
      </c>
      <c r="B37230" t="s">
        <v>199</v>
      </c>
      <c r="C37230" t="s">
        <v>115</v>
      </c>
      <c r="D37230" t="s">
        <v>126</v>
      </c>
      <c r="E37230" t="s">
        <v>35</v>
      </c>
      <c r="F37230" t="s">
        <v>59</v>
      </c>
      <c r="G37230" s="82">
        <v>1412456.65</v>
      </c>
    </row>
    <row r="37231" spans="1:7" x14ac:dyDescent="0.25">
      <c r="A37231" s="1">
        <v>45291</v>
      </c>
      <c r="B37231" t="s">
        <v>199</v>
      </c>
      <c r="C37231" t="s">
        <v>115</v>
      </c>
      <c r="D37231" t="s">
        <v>126</v>
      </c>
      <c r="E37231" t="s">
        <v>36</v>
      </c>
      <c r="F37231" t="s">
        <v>58</v>
      </c>
      <c r="G37231" s="82">
        <v>19932842.82</v>
      </c>
    </row>
    <row r="37232" spans="1:7" x14ac:dyDescent="0.25">
      <c r="A37232" s="1">
        <v>45291</v>
      </c>
      <c r="B37232" t="s">
        <v>199</v>
      </c>
      <c r="C37232" t="s">
        <v>115</v>
      </c>
      <c r="D37232" t="s">
        <v>126</v>
      </c>
      <c r="E37232" t="s">
        <v>37</v>
      </c>
      <c r="F37232" t="s">
        <v>58</v>
      </c>
      <c r="G37232" s="82">
        <v>3517445.33</v>
      </c>
    </row>
    <row r="37233" spans="1:7" x14ac:dyDescent="0.25">
      <c r="A37233" s="1">
        <v>45291</v>
      </c>
      <c r="B37233" t="s">
        <v>199</v>
      </c>
      <c r="C37233" t="s">
        <v>115</v>
      </c>
      <c r="D37233" t="s">
        <v>126</v>
      </c>
      <c r="E37233" t="s">
        <v>40</v>
      </c>
      <c r="F37233" t="s">
        <v>58</v>
      </c>
      <c r="G37233" s="82">
        <v>5050500</v>
      </c>
    </row>
    <row r="37234" spans="1:7" x14ac:dyDescent="0.25">
      <c r="A37234" s="1">
        <v>45291</v>
      </c>
      <c r="B37234" t="s">
        <v>199</v>
      </c>
      <c r="C37234" t="s">
        <v>115</v>
      </c>
      <c r="D37234" t="s">
        <v>126</v>
      </c>
      <c r="E37234" t="s">
        <v>41</v>
      </c>
      <c r="F37234" t="s">
        <v>58</v>
      </c>
      <c r="G37234" s="82">
        <v>3577751.7</v>
      </c>
    </row>
    <row r="37235" spans="1:7" x14ac:dyDescent="0.25">
      <c r="A37235" s="1">
        <v>45291</v>
      </c>
      <c r="B37235" t="s">
        <v>199</v>
      </c>
      <c r="C37235" t="s">
        <v>115</v>
      </c>
      <c r="D37235" t="s">
        <v>127</v>
      </c>
      <c r="E37235" t="s">
        <v>32</v>
      </c>
      <c r="F37235" t="s">
        <v>58</v>
      </c>
      <c r="G37235" s="82">
        <v>13594184.279999999</v>
      </c>
    </row>
    <row r="37236" spans="1:7" x14ac:dyDescent="0.25">
      <c r="A37236" s="1">
        <v>45291</v>
      </c>
      <c r="B37236" t="s">
        <v>199</v>
      </c>
      <c r="C37236" t="s">
        <v>115</v>
      </c>
      <c r="D37236" t="s">
        <v>127</v>
      </c>
      <c r="E37236" t="s">
        <v>33</v>
      </c>
      <c r="F37236" t="s">
        <v>58</v>
      </c>
      <c r="G37236" s="82">
        <v>12398662.76</v>
      </c>
    </row>
    <row r="37237" spans="1:7" x14ac:dyDescent="0.25">
      <c r="A37237" s="1">
        <v>45291</v>
      </c>
      <c r="B37237" t="s">
        <v>199</v>
      </c>
      <c r="C37237" t="s">
        <v>115</v>
      </c>
      <c r="D37237" t="s">
        <v>127</v>
      </c>
      <c r="E37237" t="s">
        <v>34</v>
      </c>
      <c r="F37237" t="s">
        <v>60</v>
      </c>
      <c r="G37237" s="82">
        <v>2473678.2000000002</v>
      </c>
    </row>
    <row r="37238" spans="1:7" x14ac:dyDescent="0.25">
      <c r="A37238" s="1">
        <v>45291</v>
      </c>
      <c r="B37238" t="s">
        <v>199</v>
      </c>
      <c r="C37238" t="s">
        <v>115</v>
      </c>
      <c r="D37238" t="s">
        <v>127</v>
      </c>
      <c r="E37238" t="s">
        <v>34</v>
      </c>
      <c r="F37238" t="s">
        <v>59</v>
      </c>
      <c r="G37238" s="82">
        <v>12967352.09</v>
      </c>
    </row>
    <row r="37239" spans="1:7" x14ac:dyDescent="0.25">
      <c r="A37239" s="1">
        <v>45291</v>
      </c>
      <c r="B37239" t="s">
        <v>199</v>
      </c>
      <c r="C37239" t="s">
        <v>115</v>
      </c>
      <c r="D37239" t="s">
        <v>127</v>
      </c>
      <c r="E37239" t="s">
        <v>35</v>
      </c>
      <c r="F37239" t="s">
        <v>60</v>
      </c>
      <c r="G37239" s="82">
        <v>96470.5</v>
      </c>
    </row>
    <row r="37240" spans="1:7" x14ac:dyDescent="0.25">
      <c r="A37240" s="1">
        <v>45291</v>
      </c>
      <c r="B37240" t="s">
        <v>199</v>
      </c>
      <c r="C37240" t="s">
        <v>115</v>
      </c>
      <c r="D37240" t="s">
        <v>127</v>
      </c>
      <c r="E37240" t="s">
        <v>35</v>
      </c>
      <c r="F37240" t="s">
        <v>58</v>
      </c>
      <c r="G37240" s="82">
        <v>2128087</v>
      </c>
    </row>
    <row r="37241" spans="1:7" x14ac:dyDescent="0.25">
      <c r="A37241" s="1">
        <v>45291</v>
      </c>
      <c r="B37241" t="s">
        <v>199</v>
      </c>
      <c r="C37241" t="s">
        <v>115</v>
      </c>
      <c r="D37241" t="s">
        <v>127</v>
      </c>
      <c r="E37241" t="s">
        <v>35</v>
      </c>
      <c r="F37241" t="s">
        <v>59</v>
      </c>
      <c r="G37241" s="82">
        <v>95824.87</v>
      </c>
    </row>
    <row r="37242" spans="1:7" x14ac:dyDescent="0.25">
      <c r="A37242" s="1">
        <v>45291</v>
      </c>
      <c r="B37242" t="s">
        <v>199</v>
      </c>
      <c r="C37242" t="s">
        <v>115</v>
      </c>
      <c r="D37242" t="s">
        <v>127</v>
      </c>
      <c r="E37242" t="s">
        <v>36</v>
      </c>
      <c r="F37242" t="s">
        <v>58</v>
      </c>
      <c r="G37242" s="82">
        <v>8217122.96</v>
      </c>
    </row>
    <row r="37243" spans="1:7" x14ac:dyDescent="0.25">
      <c r="A37243" s="1">
        <v>45291</v>
      </c>
      <c r="B37243" t="s">
        <v>199</v>
      </c>
      <c r="C37243" t="s">
        <v>115</v>
      </c>
      <c r="D37243" t="s">
        <v>127</v>
      </c>
      <c r="E37243" t="s">
        <v>41</v>
      </c>
      <c r="F37243" t="s">
        <v>58</v>
      </c>
      <c r="G37243" s="82">
        <v>1341656.8899999999</v>
      </c>
    </row>
    <row r="37244" spans="1:7" x14ac:dyDescent="0.25">
      <c r="A37244" s="1">
        <v>45291</v>
      </c>
      <c r="B37244" t="s">
        <v>199</v>
      </c>
      <c r="C37244" t="s">
        <v>115</v>
      </c>
      <c r="D37244" t="s">
        <v>128</v>
      </c>
      <c r="E37244" t="s">
        <v>32</v>
      </c>
      <c r="F37244" t="s">
        <v>58</v>
      </c>
      <c r="G37244" s="82">
        <v>14929345.4</v>
      </c>
    </row>
    <row r="37245" spans="1:7" x14ac:dyDescent="0.25">
      <c r="A37245" s="1">
        <v>45291</v>
      </c>
      <c r="B37245" t="s">
        <v>199</v>
      </c>
      <c r="C37245" t="s">
        <v>115</v>
      </c>
      <c r="D37245" t="s">
        <v>128</v>
      </c>
      <c r="E37245" t="s">
        <v>33</v>
      </c>
      <c r="F37245" t="s">
        <v>58</v>
      </c>
      <c r="G37245" s="82">
        <v>16729588.07</v>
      </c>
    </row>
    <row r="37246" spans="1:7" x14ac:dyDescent="0.25">
      <c r="A37246" s="1">
        <v>45291</v>
      </c>
      <c r="B37246" t="s">
        <v>199</v>
      </c>
      <c r="C37246" t="s">
        <v>115</v>
      </c>
      <c r="D37246" t="s">
        <v>128</v>
      </c>
      <c r="E37246" t="s">
        <v>34</v>
      </c>
      <c r="F37246" t="s">
        <v>60</v>
      </c>
      <c r="G37246" s="82">
        <v>3480880.2387000001</v>
      </c>
    </row>
    <row r="37247" spans="1:7" x14ac:dyDescent="0.25">
      <c r="A37247" s="1">
        <v>45291</v>
      </c>
      <c r="B37247" t="s">
        <v>199</v>
      </c>
      <c r="C37247" t="s">
        <v>115</v>
      </c>
      <c r="D37247" t="s">
        <v>128</v>
      </c>
      <c r="E37247" t="s">
        <v>34</v>
      </c>
      <c r="F37247" t="s">
        <v>59</v>
      </c>
      <c r="G37247" s="82">
        <v>8456529.9659000002</v>
      </c>
    </row>
    <row r="37248" spans="1:7" x14ac:dyDescent="0.25">
      <c r="A37248" s="1">
        <v>45291</v>
      </c>
      <c r="B37248" t="s">
        <v>199</v>
      </c>
      <c r="C37248" t="s">
        <v>115</v>
      </c>
      <c r="D37248" t="s">
        <v>128</v>
      </c>
      <c r="E37248" t="s">
        <v>35</v>
      </c>
      <c r="F37248" t="s">
        <v>58</v>
      </c>
      <c r="G37248" s="82">
        <v>7823115</v>
      </c>
    </row>
    <row r="37249" spans="1:7" x14ac:dyDescent="0.25">
      <c r="A37249" s="1">
        <v>45291</v>
      </c>
      <c r="B37249" t="s">
        <v>199</v>
      </c>
      <c r="C37249" t="s">
        <v>115</v>
      </c>
      <c r="D37249" t="s">
        <v>128</v>
      </c>
      <c r="E37249" t="s">
        <v>36</v>
      </c>
      <c r="F37249" t="s">
        <v>58</v>
      </c>
      <c r="G37249" s="82">
        <v>18920205.389800001</v>
      </c>
    </row>
    <row r="37250" spans="1:7" x14ac:dyDescent="0.25">
      <c r="A37250" s="1">
        <v>45291</v>
      </c>
      <c r="B37250" t="s">
        <v>199</v>
      </c>
      <c r="C37250" t="s">
        <v>129</v>
      </c>
      <c r="D37250" t="s">
        <v>164</v>
      </c>
      <c r="E37250" t="s">
        <v>29</v>
      </c>
      <c r="F37250" t="s">
        <v>58</v>
      </c>
      <c r="G37250" s="82">
        <v>0</v>
      </c>
    </row>
    <row r="37251" spans="1:7" x14ac:dyDescent="0.25">
      <c r="A37251" s="1">
        <v>45291</v>
      </c>
      <c r="B37251" t="s">
        <v>199</v>
      </c>
      <c r="C37251" t="s">
        <v>129</v>
      </c>
      <c r="D37251" t="s">
        <v>164</v>
      </c>
      <c r="E37251" t="s">
        <v>42</v>
      </c>
      <c r="F37251" t="s">
        <v>58</v>
      </c>
      <c r="G37251" s="82">
        <v>0</v>
      </c>
    </row>
    <row r="37252" spans="1:7" x14ac:dyDescent="0.25">
      <c r="A37252" s="1">
        <v>45291</v>
      </c>
      <c r="B37252" t="s">
        <v>199</v>
      </c>
      <c r="C37252" t="s">
        <v>129</v>
      </c>
      <c r="D37252" t="s">
        <v>164</v>
      </c>
      <c r="E37252" t="s">
        <v>30</v>
      </c>
      <c r="F37252" t="s">
        <v>58</v>
      </c>
      <c r="G37252" s="82">
        <v>0</v>
      </c>
    </row>
    <row r="37253" spans="1:7" x14ac:dyDescent="0.25">
      <c r="A37253" s="1">
        <v>45291</v>
      </c>
      <c r="B37253" t="s">
        <v>199</v>
      </c>
      <c r="C37253" t="s">
        <v>129</v>
      </c>
      <c r="D37253" t="s">
        <v>164</v>
      </c>
      <c r="E37253" t="s">
        <v>31</v>
      </c>
      <c r="F37253" t="s">
        <v>58</v>
      </c>
      <c r="G37253" s="82">
        <v>0</v>
      </c>
    </row>
    <row r="37254" spans="1:7" x14ac:dyDescent="0.25">
      <c r="A37254" s="1">
        <v>45291</v>
      </c>
      <c r="B37254" t="s">
        <v>199</v>
      </c>
      <c r="C37254" t="s">
        <v>129</v>
      </c>
      <c r="D37254" t="s">
        <v>164</v>
      </c>
      <c r="E37254" t="s">
        <v>32</v>
      </c>
      <c r="F37254" t="s">
        <v>58</v>
      </c>
      <c r="G37254" s="82">
        <v>0</v>
      </c>
    </row>
    <row r="37255" spans="1:7" x14ac:dyDescent="0.25">
      <c r="A37255" s="1">
        <v>45291</v>
      </c>
      <c r="B37255" t="s">
        <v>199</v>
      </c>
      <c r="C37255" t="s">
        <v>129</v>
      </c>
      <c r="D37255" t="s">
        <v>164</v>
      </c>
      <c r="E37255" t="s">
        <v>33</v>
      </c>
      <c r="F37255" t="s">
        <v>58</v>
      </c>
      <c r="G37255" s="82">
        <v>0</v>
      </c>
    </row>
    <row r="37256" spans="1:7" x14ac:dyDescent="0.25">
      <c r="A37256" s="1">
        <v>45291</v>
      </c>
      <c r="B37256" t="s">
        <v>199</v>
      </c>
      <c r="C37256" t="s">
        <v>129</v>
      </c>
      <c r="D37256" t="s">
        <v>164</v>
      </c>
      <c r="E37256" t="s">
        <v>33</v>
      </c>
      <c r="F37256" t="s">
        <v>59</v>
      </c>
      <c r="G37256" s="82">
        <v>90706868</v>
      </c>
    </row>
    <row r="37257" spans="1:7" x14ac:dyDescent="0.25">
      <c r="A37257" s="1">
        <v>45291</v>
      </c>
      <c r="B37257" t="s">
        <v>199</v>
      </c>
      <c r="C37257" t="s">
        <v>129</v>
      </c>
      <c r="D37257" t="s">
        <v>164</v>
      </c>
      <c r="E37257" t="s">
        <v>34</v>
      </c>
      <c r="F37257" t="s">
        <v>60</v>
      </c>
      <c r="G37257" s="82">
        <v>340350470</v>
      </c>
    </row>
    <row r="37258" spans="1:7" x14ac:dyDescent="0.25">
      <c r="A37258" s="1">
        <v>45291</v>
      </c>
      <c r="B37258" t="s">
        <v>199</v>
      </c>
      <c r="C37258" t="s">
        <v>129</v>
      </c>
      <c r="D37258" t="s">
        <v>164</v>
      </c>
      <c r="E37258" t="s">
        <v>34</v>
      </c>
      <c r="F37258" t="s">
        <v>58</v>
      </c>
      <c r="G37258" s="82">
        <v>343471529</v>
      </c>
    </row>
    <row r="37259" spans="1:7" x14ac:dyDescent="0.25">
      <c r="A37259" s="1">
        <v>45291</v>
      </c>
      <c r="B37259" t="s">
        <v>199</v>
      </c>
      <c r="C37259" t="s">
        <v>129</v>
      </c>
      <c r="D37259" t="s">
        <v>164</v>
      </c>
      <c r="E37259" t="s">
        <v>34</v>
      </c>
      <c r="F37259" t="s">
        <v>65</v>
      </c>
      <c r="G37259" s="82">
        <v>37268181</v>
      </c>
    </row>
    <row r="37260" spans="1:7" x14ac:dyDescent="0.25">
      <c r="A37260" s="1">
        <v>45291</v>
      </c>
      <c r="B37260" t="s">
        <v>199</v>
      </c>
      <c r="C37260" t="s">
        <v>129</v>
      </c>
      <c r="D37260" t="s">
        <v>164</v>
      </c>
      <c r="E37260" t="s">
        <v>34</v>
      </c>
      <c r="F37260" t="s">
        <v>59</v>
      </c>
      <c r="G37260" s="82">
        <v>2754483720</v>
      </c>
    </row>
    <row r="37261" spans="1:7" x14ac:dyDescent="0.25">
      <c r="A37261" s="1">
        <v>45291</v>
      </c>
      <c r="B37261" t="s">
        <v>199</v>
      </c>
      <c r="C37261" t="s">
        <v>129</v>
      </c>
      <c r="D37261" t="s">
        <v>164</v>
      </c>
      <c r="E37261" t="s">
        <v>35</v>
      </c>
      <c r="F37261" t="s">
        <v>63</v>
      </c>
      <c r="G37261" s="82">
        <v>152.4572</v>
      </c>
    </row>
    <row r="37262" spans="1:7" x14ac:dyDescent="0.25">
      <c r="A37262" s="1">
        <v>45291</v>
      </c>
      <c r="B37262" t="s">
        <v>199</v>
      </c>
      <c r="C37262" t="s">
        <v>129</v>
      </c>
      <c r="D37262" t="s">
        <v>164</v>
      </c>
      <c r="E37262" t="s">
        <v>35</v>
      </c>
      <c r="F37262" t="s">
        <v>60</v>
      </c>
      <c r="G37262" s="82">
        <v>449183.80499999999</v>
      </c>
    </row>
    <row r="37263" spans="1:7" x14ac:dyDescent="0.25">
      <c r="A37263" s="1">
        <v>45291</v>
      </c>
      <c r="B37263" t="s">
        <v>199</v>
      </c>
      <c r="C37263" t="s">
        <v>129</v>
      </c>
      <c r="D37263" t="s">
        <v>164</v>
      </c>
      <c r="E37263" t="s">
        <v>35</v>
      </c>
      <c r="F37263" t="s">
        <v>61</v>
      </c>
      <c r="G37263" s="82">
        <v>552.44420000000002</v>
      </c>
    </row>
    <row r="37264" spans="1:7" x14ac:dyDescent="0.25">
      <c r="A37264" s="1">
        <v>45291</v>
      </c>
      <c r="B37264" t="s">
        <v>199</v>
      </c>
      <c r="C37264" t="s">
        <v>129</v>
      </c>
      <c r="D37264" t="s">
        <v>164</v>
      </c>
      <c r="E37264" t="s">
        <v>35</v>
      </c>
      <c r="F37264" t="s">
        <v>58</v>
      </c>
      <c r="G37264" s="82">
        <v>63476378</v>
      </c>
    </row>
    <row r="37265" spans="1:7" x14ac:dyDescent="0.25">
      <c r="A37265" s="1">
        <v>45291</v>
      </c>
      <c r="B37265" t="s">
        <v>199</v>
      </c>
      <c r="C37265" t="s">
        <v>129</v>
      </c>
      <c r="D37265" t="s">
        <v>164</v>
      </c>
      <c r="E37265" t="s">
        <v>35</v>
      </c>
      <c r="F37265" t="s">
        <v>65</v>
      </c>
      <c r="G37265" s="82">
        <v>1802552.3672</v>
      </c>
    </row>
    <row r="37266" spans="1:7" x14ac:dyDescent="0.25">
      <c r="A37266" s="1">
        <v>45291</v>
      </c>
      <c r="B37266" t="s">
        <v>199</v>
      </c>
      <c r="C37266" t="s">
        <v>129</v>
      </c>
      <c r="D37266" t="s">
        <v>164</v>
      </c>
      <c r="E37266" t="s">
        <v>35</v>
      </c>
      <c r="F37266" t="s">
        <v>66</v>
      </c>
      <c r="G37266" s="82">
        <v>1907.0934</v>
      </c>
    </row>
    <row r="37267" spans="1:7" x14ac:dyDescent="0.25">
      <c r="A37267" s="1">
        <v>45291</v>
      </c>
      <c r="B37267" t="s">
        <v>199</v>
      </c>
      <c r="C37267" t="s">
        <v>129</v>
      </c>
      <c r="D37267" t="s">
        <v>164</v>
      </c>
      <c r="E37267" t="s">
        <v>35</v>
      </c>
      <c r="F37267" t="s">
        <v>59</v>
      </c>
      <c r="G37267" s="82">
        <v>48610119.137999997</v>
      </c>
    </row>
    <row r="37268" spans="1:7" x14ac:dyDescent="0.25">
      <c r="A37268" s="1">
        <v>45291</v>
      </c>
      <c r="B37268" t="s">
        <v>199</v>
      </c>
      <c r="C37268" t="s">
        <v>129</v>
      </c>
      <c r="D37268" t="s">
        <v>164</v>
      </c>
      <c r="E37268" t="s">
        <v>36</v>
      </c>
      <c r="F37268" t="s">
        <v>58</v>
      </c>
      <c r="G37268" s="82">
        <v>0</v>
      </c>
    </row>
    <row r="37269" spans="1:7" x14ac:dyDescent="0.25">
      <c r="A37269" s="1">
        <v>45291</v>
      </c>
      <c r="B37269" t="s">
        <v>199</v>
      </c>
      <c r="C37269" t="s">
        <v>129</v>
      </c>
      <c r="D37269" t="s">
        <v>164</v>
      </c>
      <c r="E37269" t="s">
        <v>37</v>
      </c>
      <c r="F37269" t="s">
        <v>58</v>
      </c>
      <c r="G37269" s="82">
        <v>0</v>
      </c>
    </row>
    <row r="37270" spans="1:7" x14ac:dyDescent="0.25">
      <c r="A37270" s="1">
        <v>45291</v>
      </c>
      <c r="B37270" t="s">
        <v>199</v>
      </c>
      <c r="C37270" t="s">
        <v>129</v>
      </c>
      <c r="D37270" t="s">
        <v>164</v>
      </c>
      <c r="E37270" t="s">
        <v>38</v>
      </c>
      <c r="F37270" t="s">
        <v>58</v>
      </c>
      <c r="G37270" s="82">
        <v>0</v>
      </c>
    </row>
    <row r="37271" spans="1:7" x14ac:dyDescent="0.25">
      <c r="A37271" s="1">
        <v>45291</v>
      </c>
      <c r="B37271" t="s">
        <v>199</v>
      </c>
      <c r="C37271" t="s">
        <v>129</v>
      </c>
      <c r="D37271" t="s">
        <v>164</v>
      </c>
      <c r="E37271" t="s">
        <v>39</v>
      </c>
      <c r="F37271" t="s">
        <v>58</v>
      </c>
      <c r="G37271" s="82">
        <v>0</v>
      </c>
    </row>
    <row r="37272" spans="1:7" x14ac:dyDescent="0.25">
      <c r="A37272" s="1">
        <v>45291</v>
      </c>
      <c r="B37272" t="s">
        <v>199</v>
      </c>
      <c r="C37272" t="s">
        <v>129</v>
      </c>
      <c r="D37272" t="s">
        <v>164</v>
      </c>
      <c r="E37272" t="s">
        <v>40</v>
      </c>
      <c r="F37272" t="s">
        <v>58</v>
      </c>
      <c r="G37272" s="82">
        <v>0</v>
      </c>
    </row>
    <row r="37273" spans="1:7" x14ac:dyDescent="0.25">
      <c r="A37273" s="1">
        <v>45291</v>
      </c>
      <c r="B37273" t="s">
        <v>199</v>
      </c>
      <c r="C37273" t="s">
        <v>129</v>
      </c>
      <c r="D37273" t="s">
        <v>164</v>
      </c>
      <c r="E37273" t="s">
        <v>41</v>
      </c>
      <c r="F37273" t="s">
        <v>58</v>
      </c>
      <c r="G37273" s="82">
        <v>0</v>
      </c>
    </row>
    <row r="37274" spans="1:7" x14ac:dyDescent="0.25">
      <c r="A37274" s="1">
        <v>45291</v>
      </c>
      <c r="B37274" t="s">
        <v>199</v>
      </c>
      <c r="C37274" t="s">
        <v>129</v>
      </c>
      <c r="D37274" t="s">
        <v>130</v>
      </c>
      <c r="E37274" t="s">
        <v>29</v>
      </c>
      <c r="F37274" t="s">
        <v>58</v>
      </c>
      <c r="G37274" s="82">
        <v>0</v>
      </c>
    </row>
    <row r="37275" spans="1:7" x14ac:dyDescent="0.25">
      <c r="A37275" s="1">
        <v>45291</v>
      </c>
      <c r="B37275" t="s">
        <v>199</v>
      </c>
      <c r="C37275" t="s">
        <v>129</v>
      </c>
      <c r="D37275" t="s">
        <v>130</v>
      </c>
      <c r="E37275" t="s">
        <v>42</v>
      </c>
      <c r="F37275" t="s">
        <v>58</v>
      </c>
      <c r="G37275" s="82">
        <v>0</v>
      </c>
    </row>
    <row r="37276" spans="1:7" x14ac:dyDescent="0.25">
      <c r="A37276" s="1">
        <v>45291</v>
      </c>
      <c r="B37276" t="s">
        <v>199</v>
      </c>
      <c r="C37276" t="s">
        <v>129</v>
      </c>
      <c r="D37276" t="s">
        <v>130</v>
      </c>
      <c r="E37276" t="s">
        <v>30</v>
      </c>
      <c r="F37276" t="s">
        <v>58</v>
      </c>
      <c r="G37276" s="82">
        <v>0</v>
      </c>
    </row>
    <row r="37277" spans="1:7" x14ac:dyDescent="0.25">
      <c r="A37277" s="1">
        <v>45291</v>
      </c>
      <c r="B37277" t="s">
        <v>199</v>
      </c>
      <c r="C37277" t="s">
        <v>129</v>
      </c>
      <c r="D37277" t="s">
        <v>130</v>
      </c>
      <c r="E37277" t="s">
        <v>31</v>
      </c>
      <c r="F37277" t="s">
        <v>58</v>
      </c>
      <c r="G37277" s="82">
        <v>0</v>
      </c>
    </row>
    <row r="37278" spans="1:7" x14ac:dyDescent="0.25">
      <c r="A37278" s="1">
        <v>45291</v>
      </c>
      <c r="B37278" t="s">
        <v>199</v>
      </c>
      <c r="C37278" t="s">
        <v>129</v>
      </c>
      <c r="D37278" t="s">
        <v>130</v>
      </c>
      <c r="E37278" t="s">
        <v>32</v>
      </c>
      <c r="F37278" t="s">
        <v>58</v>
      </c>
      <c r="G37278" s="82">
        <v>0</v>
      </c>
    </row>
    <row r="37279" spans="1:7" x14ac:dyDescent="0.25">
      <c r="A37279" s="1">
        <v>45291</v>
      </c>
      <c r="B37279" t="s">
        <v>199</v>
      </c>
      <c r="C37279" t="s">
        <v>129</v>
      </c>
      <c r="D37279" t="s">
        <v>130</v>
      </c>
      <c r="E37279" t="s">
        <v>33</v>
      </c>
      <c r="F37279" t="s">
        <v>58</v>
      </c>
      <c r="G37279" s="82">
        <v>0</v>
      </c>
    </row>
    <row r="37280" spans="1:7" x14ac:dyDescent="0.25">
      <c r="A37280" s="1">
        <v>45291</v>
      </c>
      <c r="B37280" t="s">
        <v>199</v>
      </c>
      <c r="C37280" t="s">
        <v>129</v>
      </c>
      <c r="D37280" t="s">
        <v>130</v>
      </c>
      <c r="E37280" t="s">
        <v>34</v>
      </c>
      <c r="F37280" t="s">
        <v>58</v>
      </c>
      <c r="G37280" s="82">
        <v>0</v>
      </c>
    </row>
    <row r="37281" spans="1:7" x14ac:dyDescent="0.25">
      <c r="A37281" s="1">
        <v>45291</v>
      </c>
      <c r="B37281" t="s">
        <v>199</v>
      </c>
      <c r="C37281" t="s">
        <v>129</v>
      </c>
      <c r="D37281" t="s">
        <v>130</v>
      </c>
      <c r="E37281" t="s">
        <v>35</v>
      </c>
      <c r="F37281" t="s">
        <v>58</v>
      </c>
      <c r="G37281" s="82">
        <v>4697527012</v>
      </c>
    </row>
    <row r="37282" spans="1:7" x14ac:dyDescent="0.25">
      <c r="A37282" s="1">
        <v>45291</v>
      </c>
      <c r="B37282" t="s">
        <v>199</v>
      </c>
      <c r="C37282" t="s">
        <v>129</v>
      </c>
      <c r="D37282" t="s">
        <v>130</v>
      </c>
      <c r="E37282" t="s">
        <v>36</v>
      </c>
      <c r="F37282" t="s">
        <v>58</v>
      </c>
      <c r="G37282" s="82">
        <v>0</v>
      </c>
    </row>
    <row r="37283" spans="1:7" x14ac:dyDescent="0.25">
      <c r="A37283" s="1">
        <v>45291</v>
      </c>
      <c r="B37283" t="s">
        <v>199</v>
      </c>
      <c r="C37283" t="s">
        <v>129</v>
      </c>
      <c r="D37283" t="s">
        <v>130</v>
      </c>
      <c r="E37283" t="s">
        <v>37</v>
      </c>
      <c r="F37283" t="s">
        <v>58</v>
      </c>
      <c r="G37283" s="82">
        <v>0</v>
      </c>
    </row>
    <row r="37284" spans="1:7" x14ac:dyDescent="0.25">
      <c r="A37284" s="1">
        <v>45291</v>
      </c>
      <c r="B37284" t="s">
        <v>199</v>
      </c>
      <c r="C37284" t="s">
        <v>129</v>
      </c>
      <c r="D37284" t="s">
        <v>130</v>
      </c>
      <c r="E37284" t="s">
        <v>38</v>
      </c>
      <c r="F37284" t="s">
        <v>58</v>
      </c>
      <c r="G37284" s="82">
        <v>0</v>
      </c>
    </row>
    <row r="37285" spans="1:7" x14ac:dyDescent="0.25">
      <c r="A37285" s="1">
        <v>45291</v>
      </c>
      <c r="B37285" t="s">
        <v>199</v>
      </c>
      <c r="C37285" t="s">
        <v>129</v>
      </c>
      <c r="D37285" t="s">
        <v>130</v>
      </c>
      <c r="E37285" t="s">
        <v>39</v>
      </c>
      <c r="F37285" t="s">
        <v>58</v>
      </c>
      <c r="G37285" s="82">
        <v>0</v>
      </c>
    </row>
    <row r="37286" spans="1:7" x14ac:dyDescent="0.25">
      <c r="A37286" s="1">
        <v>45291</v>
      </c>
      <c r="B37286" t="s">
        <v>199</v>
      </c>
      <c r="C37286" t="s">
        <v>129</v>
      </c>
      <c r="D37286" t="s">
        <v>130</v>
      </c>
      <c r="E37286" t="s">
        <v>40</v>
      </c>
      <c r="F37286" t="s">
        <v>58</v>
      </c>
      <c r="G37286" s="82">
        <v>0</v>
      </c>
    </row>
    <row r="37287" spans="1:7" x14ac:dyDescent="0.25">
      <c r="A37287" s="1">
        <v>45291</v>
      </c>
      <c r="B37287" t="s">
        <v>199</v>
      </c>
      <c r="C37287" t="s">
        <v>129</v>
      </c>
      <c r="D37287" t="s">
        <v>130</v>
      </c>
      <c r="E37287" t="s">
        <v>41</v>
      </c>
      <c r="F37287" t="s">
        <v>58</v>
      </c>
      <c r="G37287" s="82">
        <v>0</v>
      </c>
    </row>
    <row r="37288" spans="1:7" x14ac:dyDescent="0.25">
      <c r="A37288" s="1">
        <v>45291</v>
      </c>
      <c r="B37288" t="s">
        <v>199</v>
      </c>
      <c r="C37288" t="s">
        <v>129</v>
      </c>
      <c r="D37288" t="s">
        <v>209</v>
      </c>
      <c r="E37288" t="s">
        <v>29</v>
      </c>
      <c r="F37288" t="s">
        <v>58</v>
      </c>
      <c r="G37288" s="82">
        <v>0</v>
      </c>
    </row>
    <row r="37289" spans="1:7" x14ac:dyDescent="0.25">
      <c r="A37289" s="1">
        <v>45291</v>
      </c>
      <c r="B37289" t="s">
        <v>199</v>
      </c>
      <c r="C37289" t="s">
        <v>129</v>
      </c>
      <c r="D37289" t="s">
        <v>209</v>
      </c>
      <c r="E37289" t="s">
        <v>42</v>
      </c>
      <c r="F37289" t="s">
        <v>58</v>
      </c>
      <c r="G37289" s="82">
        <v>0</v>
      </c>
    </row>
    <row r="37290" spans="1:7" x14ac:dyDescent="0.25">
      <c r="A37290" s="1">
        <v>45291</v>
      </c>
      <c r="B37290" t="s">
        <v>199</v>
      </c>
      <c r="C37290" t="s">
        <v>129</v>
      </c>
      <c r="D37290" t="s">
        <v>209</v>
      </c>
      <c r="E37290" t="s">
        <v>30</v>
      </c>
      <c r="F37290" t="s">
        <v>58</v>
      </c>
      <c r="G37290" s="82">
        <v>0</v>
      </c>
    </row>
    <row r="37291" spans="1:7" x14ac:dyDescent="0.25">
      <c r="A37291" s="1">
        <v>45291</v>
      </c>
      <c r="B37291" t="s">
        <v>199</v>
      </c>
      <c r="C37291" t="s">
        <v>129</v>
      </c>
      <c r="D37291" t="s">
        <v>209</v>
      </c>
      <c r="E37291" t="s">
        <v>31</v>
      </c>
      <c r="F37291" t="s">
        <v>58</v>
      </c>
      <c r="G37291" s="82">
        <v>0</v>
      </c>
    </row>
    <row r="37292" spans="1:7" x14ac:dyDescent="0.25">
      <c r="A37292" s="1">
        <v>45291</v>
      </c>
      <c r="B37292" t="s">
        <v>199</v>
      </c>
      <c r="C37292" t="s">
        <v>129</v>
      </c>
      <c r="D37292" t="s">
        <v>209</v>
      </c>
      <c r="E37292" t="s">
        <v>32</v>
      </c>
      <c r="F37292" t="s">
        <v>58</v>
      </c>
      <c r="G37292" s="82">
        <v>0</v>
      </c>
    </row>
    <row r="37293" spans="1:7" x14ac:dyDescent="0.25">
      <c r="A37293" s="1">
        <v>45291</v>
      </c>
      <c r="B37293" t="s">
        <v>199</v>
      </c>
      <c r="C37293" t="s">
        <v>129</v>
      </c>
      <c r="D37293" t="s">
        <v>209</v>
      </c>
      <c r="E37293" t="s">
        <v>33</v>
      </c>
      <c r="F37293" t="s">
        <v>58</v>
      </c>
      <c r="G37293" s="82">
        <v>0</v>
      </c>
    </row>
    <row r="37294" spans="1:7" x14ac:dyDescent="0.25">
      <c r="A37294" s="1">
        <v>45291</v>
      </c>
      <c r="B37294" t="s">
        <v>199</v>
      </c>
      <c r="C37294" t="s">
        <v>129</v>
      </c>
      <c r="D37294" t="s">
        <v>209</v>
      </c>
      <c r="E37294" t="s">
        <v>34</v>
      </c>
      <c r="F37294" t="s">
        <v>58</v>
      </c>
      <c r="G37294" s="82">
        <v>0</v>
      </c>
    </row>
    <row r="37295" spans="1:7" x14ac:dyDescent="0.25">
      <c r="A37295" s="1">
        <v>45291</v>
      </c>
      <c r="B37295" t="s">
        <v>199</v>
      </c>
      <c r="C37295" t="s">
        <v>129</v>
      </c>
      <c r="D37295" t="s">
        <v>209</v>
      </c>
      <c r="E37295" t="s">
        <v>35</v>
      </c>
      <c r="F37295" t="s">
        <v>58</v>
      </c>
      <c r="G37295" s="82">
        <v>89940181951</v>
      </c>
    </row>
    <row r="37296" spans="1:7" x14ac:dyDescent="0.25">
      <c r="A37296" s="1">
        <v>45291</v>
      </c>
      <c r="B37296" t="s">
        <v>199</v>
      </c>
      <c r="C37296" t="s">
        <v>129</v>
      </c>
      <c r="D37296" t="s">
        <v>209</v>
      </c>
      <c r="E37296" t="s">
        <v>36</v>
      </c>
      <c r="F37296" t="s">
        <v>58</v>
      </c>
      <c r="G37296" s="82">
        <v>0</v>
      </c>
    </row>
    <row r="37297" spans="1:7" x14ac:dyDescent="0.25">
      <c r="A37297" s="1">
        <v>45291</v>
      </c>
      <c r="B37297" t="s">
        <v>199</v>
      </c>
      <c r="C37297" t="s">
        <v>129</v>
      </c>
      <c r="D37297" t="s">
        <v>209</v>
      </c>
      <c r="E37297" t="s">
        <v>37</v>
      </c>
      <c r="F37297" t="s">
        <v>58</v>
      </c>
      <c r="G37297" s="82">
        <v>0</v>
      </c>
    </row>
    <row r="37298" spans="1:7" x14ac:dyDescent="0.25">
      <c r="A37298" s="1">
        <v>45291</v>
      </c>
      <c r="B37298" t="s">
        <v>199</v>
      </c>
      <c r="C37298" t="s">
        <v>129</v>
      </c>
      <c r="D37298" t="s">
        <v>209</v>
      </c>
      <c r="E37298" t="s">
        <v>38</v>
      </c>
      <c r="F37298" t="s">
        <v>58</v>
      </c>
      <c r="G37298" s="82">
        <v>0</v>
      </c>
    </row>
    <row r="37299" spans="1:7" x14ac:dyDescent="0.25">
      <c r="A37299" s="1">
        <v>45291</v>
      </c>
      <c r="B37299" t="s">
        <v>199</v>
      </c>
      <c r="C37299" t="s">
        <v>129</v>
      </c>
      <c r="D37299" t="s">
        <v>209</v>
      </c>
      <c r="E37299" t="s">
        <v>39</v>
      </c>
      <c r="F37299" t="s">
        <v>58</v>
      </c>
      <c r="G37299" s="82">
        <v>0</v>
      </c>
    </row>
    <row r="37300" spans="1:7" x14ac:dyDescent="0.25">
      <c r="A37300" s="1">
        <v>45291</v>
      </c>
      <c r="B37300" t="s">
        <v>199</v>
      </c>
      <c r="C37300" t="s">
        <v>129</v>
      </c>
      <c r="D37300" t="s">
        <v>209</v>
      </c>
      <c r="E37300" t="s">
        <v>40</v>
      </c>
      <c r="F37300" t="s">
        <v>58</v>
      </c>
      <c r="G37300" s="82">
        <v>0</v>
      </c>
    </row>
    <row r="37301" spans="1:7" x14ac:dyDescent="0.25">
      <c r="A37301" s="1">
        <v>45291</v>
      </c>
      <c r="B37301" t="s">
        <v>199</v>
      </c>
      <c r="C37301" t="s">
        <v>129</v>
      </c>
      <c r="D37301" t="s">
        <v>209</v>
      </c>
      <c r="E37301" t="s">
        <v>41</v>
      </c>
      <c r="F37301" t="s">
        <v>58</v>
      </c>
      <c r="G37301" s="82">
        <v>0</v>
      </c>
    </row>
    <row r="37302" spans="1:7" x14ac:dyDescent="0.25">
      <c r="A37302" s="1">
        <v>45291</v>
      </c>
      <c r="B37302" t="s">
        <v>199</v>
      </c>
      <c r="C37302" t="s">
        <v>14</v>
      </c>
      <c r="D37302" t="s">
        <v>131</v>
      </c>
      <c r="E37302" t="s">
        <v>30</v>
      </c>
      <c r="F37302" t="s">
        <v>58</v>
      </c>
      <c r="G37302" s="82">
        <v>0</v>
      </c>
    </row>
    <row r="37303" spans="1:7" x14ac:dyDescent="0.25">
      <c r="A37303" s="1">
        <v>45291</v>
      </c>
      <c r="B37303" t="s">
        <v>199</v>
      </c>
      <c r="C37303" t="s">
        <v>14</v>
      </c>
      <c r="D37303" t="s">
        <v>131</v>
      </c>
      <c r="E37303" t="s">
        <v>32</v>
      </c>
      <c r="F37303" t="s">
        <v>58</v>
      </c>
      <c r="G37303" s="82">
        <v>0</v>
      </c>
    </row>
    <row r="37304" spans="1:7" x14ac:dyDescent="0.25">
      <c r="A37304" s="1">
        <v>45291</v>
      </c>
      <c r="B37304" t="s">
        <v>199</v>
      </c>
      <c r="C37304" t="s">
        <v>14</v>
      </c>
      <c r="D37304" t="s">
        <v>131</v>
      </c>
      <c r="E37304" t="s">
        <v>33</v>
      </c>
      <c r="F37304" t="s">
        <v>58</v>
      </c>
      <c r="G37304" s="82">
        <v>2215479674.2016001</v>
      </c>
    </row>
    <row r="37305" spans="1:7" x14ac:dyDescent="0.25">
      <c r="A37305" s="1">
        <v>45291</v>
      </c>
      <c r="B37305" t="s">
        <v>199</v>
      </c>
      <c r="C37305" t="s">
        <v>14</v>
      </c>
      <c r="D37305" t="s">
        <v>131</v>
      </c>
      <c r="E37305" t="s">
        <v>34</v>
      </c>
      <c r="F37305" t="s">
        <v>60</v>
      </c>
      <c r="G37305" s="82">
        <v>307663201.40369999</v>
      </c>
    </row>
    <row r="37306" spans="1:7" x14ac:dyDescent="0.25">
      <c r="A37306" s="1">
        <v>45291</v>
      </c>
      <c r="B37306" t="s">
        <v>199</v>
      </c>
      <c r="C37306" t="s">
        <v>14</v>
      </c>
      <c r="D37306" t="s">
        <v>131</v>
      </c>
      <c r="E37306" t="s">
        <v>34</v>
      </c>
      <c r="F37306" t="s">
        <v>58</v>
      </c>
      <c r="G37306" s="82">
        <v>1831091521.2946</v>
      </c>
    </row>
    <row r="37307" spans="1:7" x14ac:dyDescent="0.25">
      <c r="A37307" s="1">
        <v>45291</v>
      </c>
      <c r="B37307" t="s">
        <v>199</v>
      </c>
      <c r="C37307" t="s">
        <v>14</v>
      </c>
      <c r="D37307" t="s">
        <v>131</v>
      </c>
      <c r="E37307" t="s">
        <v>34</v>
      </c>
      <c r="F37307" t="s">
        <v>59</v>
      </c>
      <c r="G37307" s="82">
        <v>5534837508.8527002</v>
      </c>
    </row>
    <row r="37308" spans="1:7" x14ac:dyDescent="0.25">
      <c r="A37308" s="1">
        <v>45291</v>
      </c>
      <c r="B37308" t="s">
        <v>199</v>
      </c>
      <c r="C37308" t="s">
        <v>14</v>
      </c>
      <c r="D37308" t="s">
        <v>131</v>
      </c>
      <c r="E37308" t="s">
        <v>35</v>
      </c>
      <c r="F37308" t="s">
        <v>58</v>
      </c>
      <c r="G37308" s="82">
        <v>220067654.33000001</v>
      </c>
    </row>
    <row r="37309" spans="1:7" x14ac:dyDescent="0.25">
      <c r="A37309" s="1">
        <v>45291</v>
      </c>
      <c r="B37309" t="s">
        <v>199</v>
      </c>
      <c r="C37309" t="s">
        <v>14</v>
      </c>
      <c r="D37309" t="s">
        <v>131</v>
      </c>
      <c r="E37309" t="s">
        <v>36</v>
      </c>
      <c r="F37309" t="s">
        <v>58</v>
      </c>
      <c r="G37309" s="82">
        <v>431707896.13709998</v>
      </c>
    </row>
    <row r="37310" spans="1:7" x14ac:dyDescent="0.25">
      <c r="A37310" s="1">
        <v>45291</v>
      </c>
      <c r="B37310" t="s">
        <v>199</v>
      </c>
      <c r="C37310" t="s">
        <v>14</v>
      </c>
      <c r="D37310" t="s">
        <v>131</v>
      </c>
      <c r="E37310" t="s">
        <v>37</v>
      </c>
      <c r="F37310" t="s">
        <v>58</v>
      </c>
      <c r="G37310" s="82">
        <v>111897784.4638</v>
      </c>
    </row>
    <row r="37311" spans="1:7" x14ac:dyDescent="0.25">
      <c r="A37311" s="1">
        <v>45291</v>
      </c>
      <c r="B37311" t="s">
        <v>199</v>
      </c>
      <c r="C37311" t="s">
        <v>14</v>
      </c>
      <c r="D37311" t="s">
        <v>131</v>
      </c>
      <c r="E37311" t="s">
        <v>38</v>
      </c>
      <c r="F37311" t="s">
        <v>58</v>
      </c>
      <c r="G37311" s="82">
        <v>0</v>
      </c>
    </row>
    <row r="37312" spans="1:7" x14ac:dyDescent="0.25">
      <c r="A37312" s="1">
        <v>45291</v>
      </c>
      <c r="B37312" t="s">
        <v>199</v>
      </c>
      <c r="C37312" t="s">
        <v>14</v>
      </c>
      <c r="D37312" t="s">
        <v>131</v>
      </c>
      <c r="E37312" t="s">
        <v>39</v>
      </c>
      <c r="F37312" t="s">
        <v>58</v>
      </c>
      <c r="G37312" s="82">
        <v>0</v>
      </c>
    </row>
    <row r="37313" spans="1:7" x14ac:dyDescent="0.25">
      <c r="A37313" s="1">
        <v>45291</v>
      </c>
      <c r="B37313" t="s">
        <v>199</v>
      </c>
      <c r="C37313" t="s">
        <v>14</v>
      </c>
      <c r="D37313" t="s">
        <v>131</v>
      </c>
      <c r="E37313" t="s">
        <v>40</v>
      </c>
      <c r="F37313" t="s">
        <v>58</v>
      </c>
      <c r="G37313" s="82">
        <v>0</v>
      </c>
    </row>
    <row r="37314" spans="1:7" x14ac:dyDescent="0.25">
      <c r="A37314" s="1">
        <v>45291</v>
      </c>
      <c r="B37314" t="s">
        <v>199</v>
      </c>
      <c r="C37314" t="s">
        <v>14</v>
      </c>
      <c r="D37314" t="s">
        <v>131</v>
      </c>
      <c r="E37314" t="s">
        <v>41</v>
      </c>
      <c r="F37314" t="s">
        <v>58</v>
      </c>
      <c r="G37314" s="82">
        <v>101412506</v>
      </c>
    </row>
    <row r="37315" spans="1:7" x14ac:dyDescent="0.25">
      <c r="A37315" s="1">
        <v>45291</v>
      </c>
      <c r="B37315" t="s">
        <v>199</v>
      </c>
      <c r="C37315" t="s">
        <v>14</v>
      </c>
      <c r="D37315" t="s">
        <v>132</v>
      </c>
      <c r="E37315" t="s">
        <v>30</v>
      </c>
      <c r="F37315" t="s">
        <v>58</v>
      </c>
      <c r="G37315" s="82">
        <v>0</v>
      </c>
    </row>
    <row r="37316" spans="1:7" x14ac:dyDescent="0.25">
      <c r="A37316" s="1">
        <v>45291</v>
      </c>
      <c r="B37316" t="s">
        <v>199</v>
      </c>
      <c r="C37316" t="s">
        <v>14</v>
      </c>
      <c r="D37316" t="s">
        <v>132</v>
      </c>
      <c r="E37316" t="s">
        <v>32</v>
      </c>
      <c r="F37316" t="s">
        <v>58</v>
      </c>
      <c r="G37316" s="82">
        <v>0</v>
      </c>
    </row>
    <row r="37317" spans="1:7" x14ac:dyDescent="0.25">
      <c r="A37317" s="1">
        <v>45291</v>
      </c>
      <c r="B37317" t="s">
        <v>199</v>
      </c>
      <c r="C37317" t="s">
        <v>14</v>
      </c>
      <c r="D37317" t="s">
        <v>132</v>
      </c>
      <c r="E37317" t="s">
        <v>33</v>
      </c>
      <c r="F37317" t="s">
        <v>58</v>
      </c>
      <c r="G37317" s="82">
        <v>987051985.23759997</v>
      </c>
    </row>
    <row r="37318" spans="1:7" x14ac:dyDescent="0.25">
      <c r="A37318" s="1">
        <v>45291</v>
      </c>
      <c r="B37318" t="s">
        <v>199</v>
      </c>
      <c r="C37318" t="s">
        <v>14</v>
      </c>
      <c r="D37318" t="s">
        <v>132</v>
      </c>
      <c r="E37318" t="s">
        <v>34</v>
      </c>
      <c r="F37318" t="s">
        <v>60</v>
      </c>
      <c r="G37318" s="82">
        <v>47589697.003700003</v>
      </c>
    </row>
    <row r="37319" spans="1:7" x14ac:dyDescent="0.25">
      <c r="A37319" s="1">
        <v>45291</v>
      </c>
      <c r="B37319" t="s">
        <v>199</v>
      </c>
      <c r="C37319" t="s">
        <v>14</v>
      </c>
      <c r="D37319" t="s">
        <v>132</v>
      </c>
      <c r="E37319" t="s">
        <v>34</v>
      </c>
      <c r="F37319" t="s">
        <v>58</v>
      </c>
      <c r="G37319" s="82">
        <v>868354523.35609996</v>
      </c>
    </row>
    <row r="37320" spans="1:7" x14ac:dyDescent="0.25">
      <c r="A37320" s="1">
        <v>45291</v>
      </c>
      <c r="B37320" t="s">
        <v>199</v>
      </c>
      <c r="C37320" t="s">
        <v>14</v>
      </c>
      <c r="D37320" t="s">
        <v>132</v>
      </c>
      <c r="E37320" t="s">
        <v>34</v>
      </c>
      <c r="F37320" t="s">
        <v>59</v>
      </c>
      <c r="G37320" s="82">
        <v>929254012.66190004</v>
      </c>
    </row>
    <row r="37321" spans="1:7" x14ac:dyDescent="0.25">
      <c r="A37321" s="1">
        <v>45291</v>
      </c>
      <c r="B37321" t="s">
        <v>199</v>
      </c>
      <c r="C37321" t="s">
        <v>14</v>
      </c>
      <c r="D37321" t="s">
        <v>132</v>
      </c>
      <c r="E37321" t="s">
        <v>35</v>
      </c>
      <c r="F37321" t="s">
        <v>58</v>
      </c>
      <c r="G37321" s="82">
        <v>94402589.516000003</v>
      </c>
    </row>
    <row r="37322" spans="1:7" x14ac:dyDescent="0.25">
      <c r="A37322" s="1">
        <v>45291</v>
      </c>
      <c r="B37322" t="s">
        <v>199</v>
      </c>
      <c r="C37322" t="s">
        <v>14</v>
      </c>
      <c r="D37322" t="s">
        <v>132</v>
      </c>
      <c r="E37322" t="s">
        <v>36</v>
      </c>
      <c r="F37322" t="s">
        <v>58</v>
      </c>
      <c r="G37322" s="82">
        <v>215318954.26499999</v>
      </c>
    </row>
    <row r="37323" spans="1:7" x14ac:dyDescent="0.25">
      <c r="A37323" s="1">
        <v>45291</v>
      </c>
      <c r="B37323" t="s">
        <v>199</v>
      </c>
      <c r="C37323" t="s">
        <v>14</v>
      </c>
      <c r="D37323" t="s">
        <v>132</v>
      </c>
      <c r="E37323" t="s">
        <v>37</v>
      </c>
      <c r="F37323" t="s">
        <v>58</v>
      </c>
      <c r="G37323" s="82">
        <v>206907508.83649999</v>
      </c>
    </row>
    <row r="37324" spans="1:7" x14ac:dyDescent="0.25">
      <c r="A37324" s="1">
        <v>45291</v>
      </c>
      <c r="B37324" t="s">
        <v>199</v>
      </c>
      <c r="C37324" t="s">
        <v>14</v>
      </c>
      <c r="D37324" t="s">
        <v>132</v>
      </c>
      <c r="E37324" t="s">
        <v>38</v>
      </c>
      <c r="F37324" t="s">
        <v>58</v>
      </c>
      <c r="G37324" s="82">
        <v>0</v>
      </c>
    </row>
    <row r="37325" spans="1:7" x14ac:dyDescent="0.25">
      <c r="A37325" s="1">
        <v>45291</v>
      </c>
      <c r="B37325" t="s">
        <v>199</v>
      </c>
      <c r="C37325" t="s">
        <v>14</v>
      </c>
      <c r="D37325" t="s">
        <v>132</v>
      </c>
      <c r="E37325" t="s">
        <v>39</v>
      </c>
      <c r="F37325" t="s">
        <v>58</v>
      </c>
      <c r="G37325" s="82">
        <v>0</v>
      </c>
    </row>
    <row r="37326" spans="1:7" x14ac:dyDescent="0.25">
      <c r="A37326" s="1">
        <v>45291</v>
      </c>
      <c r="B37326" t="s">
        <v>199</v>
      </c>
      <c r="C37326" t="s">
        <v>14</v>
      </c>
      <c r="D37326" t="s">
        <v>132</v>
      </c>
      <c r="E37326" t="s">
        <v>40</v>
      </c>
      <c r="F37326" t="s">
        <v>58</v>
      </c>
      <c r="G37326" s="82">
        <v>0</v>
      </c>
    </row>
    <row r="37327" spans="1:7" x14ac:dyDescent="0.25">
      <c r="A37327" s="1">
        <v>45291</v>
      </c>
      <c r="B37327" t="s">
        <v>199</v>
      </c>
      <c r="C37327" t="s">
        <v>14</v>
      </c>
      <c r="D37327" t="s">
        <v>132</v>
      </c>
      <c r="E37327" t="s">
        <v>41</v>
      </c>
      <c r="F37327" t="s">
        <v>58</v>
      </c>
      <c r="G37327" s="82">
        <v>125263676.67120001</v>
      </c>
    </row>
    <row r="37328" spans="1:7" x14ac:dyDescent="0.25">
      <c r="A37328" s="1">
        <v>45291</v>
      </c>
      <c r="B37328" t="s">
        <v>199</v>
      </c>
      <c r="C37328" t="s">
        <v>14</v>
      </c>
      <c r="D37328" t="s">
        <v>133</v>
      </c>
      <c r="E37328" t="s">
        <v>30</v>
      </c>
      <c r="F37328" t="s">
        <v>58</v>
      </c>
      <c r="G37328" s="82">
        <v>0</v>
      </c>
    </row>
    <row r="37329" spans="1:7" x14ac:dyDescent="0.25">
      <c r="A37329" s="1">
        <v>45291</v>
      </c>
      <c r="B37329" t="s">
        <v>199</v>
      </c>
      <c r="C37329" t="s">
        <v>14</v>
      </c>
      <c r="D37329" t="s">
        <v>133</v>
      </c>
      <c r="E37329" t="s">
        <v>32</v>
      </c>
      <c r="F37329" t="s">
        <v>58</v>
      </c>
      <c r="G37329" s="82">
        <v>0</v>
      </c>
    </row>
    <row r="37330" spans="1:7" x14ac:dyDescent="0.25">
      <c r="A37330" s="1">
        <v>45291</v>
      </c>
      <c r="B37330" t="s">
        <v>199</v>
      </c>
      <c r="C37330" t="s">
        <v>14</v>
      </c>
      <c r="D37330" t="s">
        <v>133</v>
      </c>
      <c r="E37330" t="s">
        <v>33</v>
      </c>
      <c r="F37330" t="s">
        <v>58</v>
      </c>
      <c r="G37330" s="82">
        <v>0</v>
      </c>
    </row>
    <row r="37331" spans="1:7" x14ac:dyDescent="0.25">
      <c r="A37331" s="1">
        <v>45291</v>
      </c>
      <c r="B37331" t="s">
        <v>199</v>
      </c>
      <c r="C37331" t="s">
        <v>14</v>
      </c>
      <c r="D37331" t="s">
        <v>133</v>
      </c>
      <c r="E37331" t="s">
        <v>34</v>
      </c>
      <c r="F37331" t="s">
        <v>58</v>
      </c>
      <c r="G37331" s="82">
        <v>0</v>
      </c>
    </row>
    <row r="37332" spans="1:7" x14ac:dyDescent="0.25">
      <c r="A37332" s="1">
        <v>45291</v>
      </c>
      <c r="B37332" t="s">
        <v>199</v>
      </c>
      <c r="C37332" t="s">
        <v>14</v>
      </c>
      <c r="D37332" t="s">
        <v>133</v>
      </c>
      <c r="E37332" t="s">
        <v>35</v>
      </c>
      <c r="F37332" t="s">
        <v>58</v>
      </c>
      <c r="G37332" s="82">
        <v>13594553942</v>
      </c>
    </row>
    <row r="37333" spans="1:7" x14ac:dyDescent="0.25">
      <c r="A37333" s="1">
        <v>45291</v>
      </c>
      <c r="B37333" t="s">
        <v>199</v>
      </c>
      <c r="C37333" t="s">
        <v>14</v>
      </c>
      <c r="D37333" t="s">
        <v>133</v>
      </c>
      <c r="E37333" t="s">
        <v>36</v>
      </c>
      <c r="F37333" t="s">
        <v>58</v>
      </c>
      <c r="G37333" s="82">
        <v>0</v>
      </c>
    </row>
    <row r="37334" spans="1:7" x14ac:dyDescent="0.25">
      <c r="A37334" s="1">
        <v>45291</v>
      </c>
      <c r="B37334" t="s">
        <v>199</v>
      </c>
      <c r="C37334" t="s">
        <v>14</v>
      </c>
      <c r="D37334" t="s">
        <v>133</v>
      </c>
      <c r="E37334" t="s">
        <v>37</v>
      </c>
      <c r="F37334" t="s">
        <v>58</v>
      </c>
      <c r="G37334" s="82">
        <v>0</v>
      </c>
    </row>
    <row r="37335" spans="1:7" x14ac:dyDescent="0.25">
      <c r="A37335" s="1">
        <v>45291</v>
      </c>
      <c r="B37335" t="s">
        <v>199</v>
      </c>
      <c r="C37335" t="s">
        <v>14</v>
      </c>
      <c r="D37335" t="s">
        <v>133</v>
      </c>
      <c r="E37335" t="s">
        <v>38</v>
      </c>
      <c r="F37335" t="s">
        <v>58</v>
      </c>
      <c r="G37335" s="82">
        <v>0</v>
      </c>
    </row>
    <row r="37336" spans="1:7" x14ac:dyDescent="0.25">
      <c r="A37336" s="1">
        <v>45291</v>
      </c>
      <c r="B37336" t="s">
        <v>199</v>
      </c>
      <c r="C37336" t="s">
        <v>14</v>
      </c>
      <c r="D37336" t="s">
        <v>133</v>
      </c>
      <c r="E37336" t="s">
        <v>39</v>
      </c>
      <c r="F37336" t="s">
        <v>58</v>
      </c>
      <c r="G37336" s="82">
        <v>0</v>
      </c>
    </row>
    <row r="37337" spans="1:7" x14ac:dyDescent="0.25">
      <c r="A37337" s="1">
        <v>45291</v>
      </c>
      <c r="B37337" t="s">
        <v>199</v>
      </c>
      <c r="C37337" t="s">
        <v>14</v>
      </c>
      <c r="D37337" t="s">
        <v>133</v>
      </c>
      <c r="E37337" t="s">
        <v>40</v>
      </c>
      <c r="F37337" t="s">
        <v>58</v>
      </c>
      <c r="G37337" s="82">
        <v>0</v>
      </c>
    </row>
    <row r="37338" spans="1:7" x14ac:dyDescent="0.25">
      <c r="A37338" s="1">
        <v>45291</v>
      </c>
      <c r="B37338" t="s">
        <v>199</v>
      </c>
      <c r="C37338" t="s">
        <v>14</v>
      </c>
      <c r="D37338" t="s">
        <v>133</v>
      </c>
      <c r="E37338" t="s">
        <v>41</v>
      </c>
      <c r="F37338" t="s">
        <v>58</v>
      </c>
      <c r="G37338" s="82">
        <v>0</v>
      </c>
    </row>
    <row r="37339" spans="1:7" x14ac:dyDescent="0.25">
      <c r="A37339" s="1">
        <v>45291</v>
      </c>
      <c r="B37339" t="s">
        <v>199</v>
      </c>
      <c r="C37339" t="s">
        <v>14</v>
      </c>
      <c r="D37339" t="s">
        <v>91</v>
      </c>
      <c r="E37339" t="s">
        <v>30</v>
      </c>
      <c r="F37339" t="s">
        <v>58</v>
      </c>
      <c r="G37339" s="82">
        <v>0</v>
      </c>
    </row>
    <row r="37340" spans="1:7" x14ac:dyDescent="0.25">
      <c r="A37340" s="1">
        <v>45291</v>
      </c>
      <c r="B37340" t="s">
        <v>199</v>
      </c>
      <c r="C37340" t="s">
        <v>14</v>
      </c>
      <c r="D37340" t="s">
        <v>91</v>
      </c>
      <c r="E37340" t="s">
        <v>32</v>
      </c>
      <c r="F37340" t="s">
        <v>58</v>
      </c>
      <c r="G37340" s="82">
        <v>0</v>
      </c>
    </row>
    <row r="37341" spans="1:7" x14ac:dyDescent="0.25">
      <c r="A37341" s="1">
        <v>45291</v>
      </c>
      <c r="B37341" t="s">
        <v>199</v>
      </c>
      <c r="C37341" t="s">
        <v>14</v>
      </c>
      <c r="D37341" t="s">
        <v>91</v>
      </c>
      <c r="E37341" t="s">
        <v>33</v>
      </c>
      <c r="F37341" t="s">
        <v>58</v>
      </c>
      <c r="G37341" s="82">
        <v>11371346.573100001</v>
      </c>
    </row>
    <row r="37342" spans="1:7" x14ac:dyDescent="0.25">
      <c r="A37342" s="1">
        <v>45291</v>
      </c>
      <c r="B37342" t="s">
        <v>199</v>
      </c>
      <c r="C37342" t="s">
        <v>14</v>
      </c>
      <c r="D37342" t="s">
        <v>91</v>
      </c>
      <c r="E37342" t="s">
        <v>34</v>
      </c>
      <c r="F37342" t="s">
        <v>58</v>
      </c>
      <c r="G37342" s="82">
        <v>0</v>
      </c>
    </row>
    <row r="37343" spans="1:7" x14ac:dyDescent="0.25">
      <c r="A37343" s="1">
        <v>45291</v>
      </c>
      <c r="B37343" t="s">
        <v>199</v>
      </c>
      <c r="C37343" t="s">
        <v>14</v>
      </c>
      <c r="D37343" t="s">
        <v>91</v>
      </c>
      <c r="E37343" t="s">
        <v>34</v>
      </c>
      <c r="F37343" t="s">
        <v>59</v>
      </c>
      <c r="G37343" s="82">
        <v>16395342.296</v>
      </c>
    </row>
    <row r="37344" spans="1:7" x14ac:dyDescent="0.25">
      <c r="A37344" s="1">
        <v>45291</v>
      </c>
      <c r="B37344" t="s">
        <v>199</v>
      </c>
      <c r="C37344" t="s">
        <v>14</v>
      </c>
      <c r="D37344" t="s">
        <v>91</v>
      </c>
      <c r="E37344" t="s">
        <v>35</v>
      </c>
      <c r="F37344" t="s">
        <v>58</v>
      </c>
      <c r="G37344" s="82">
        <v>5977702</v>
      </c>
    </row>
    <row r="37345" spans="1:7" x14ac:dyDescent="0.25">
      <c r="A37345" s="1">
        <v>45291</v>
      </c>
      <c r="B37345" t="s">
        <v>199</v>
      </c>
      <c r="C37345" t="s">
        <v>14</v>
      </c>
      <c r="D37345" t="s">
        <v>91</v>
      </c>
      <c r="E37345" t="s">
        <v>36</v>
      </c>
      <c r="F37345" t="s">
        <v>58</v>
      </c>
      <c r="G37345" s="82">
        <v>15451140.4366</v>
      </c>
    </row>
    <row r="37346" spans="1:7" x14ac:dyDescent="0.25">
      <c r="A37346" s="1">
        <v>45291</v>
      </c>
      <c r="B37346" t="s">
        <v>199</v>
      </c>
      <c r="C37346" t="s">
        <v>14</v>
      </c>
      <c r="D37346" t="s">
        <v>91</v>
      </c>
      <c r="E37346" t="s">
        <v>37</v>
      </c>
      <c r="F37346" t="s">
        <v>58</v>
      </c>
      <c r="G37346" s="82">
        <v>0</v>
      </c>
    </row>
    <row r="37347" spans="1:7" x14ac:dyDescent="0.25">
      <c r="A37347" s="1">
        <v>45291</v>
      </c>
      <c r="B37347" t="s">
        <v>199</v>
      </c>
      <c r="C37347" t="s">
        <v>14</v>
      </c>
      <c r="D37347" t="s">
        <v>91</v>
      </c>
      <c r="E37347" t="s">
        <v>38</v>
      </c>
      <c r="F37347" t="s">
        <v>58</v>
      </c>
      <c r="G37347" s="82">
        <v>0</v>
      </c>
    </row>
    <row r="37348" spans="1:7" x14ac:dyDescent="0.25">
      <c r="A37348" s="1">
        <v>45291</v>
      </c>
      <c r="B37348" t="s">
        <v>199</v>
      </c>
      <c r="C37348" t="s">
        <v>14</v>
      </c>
      <c r="D37348" t="s">
        <v>91</v>
      </c>
      <c r="E37348" t="s">
        <v>39</v>
      </c>
      <c r="F37348" t="s">
        <v>58</v>
      </c>
      <c r="G37348" s="82">
        <v>0</v>
      </c>
    </row>
    <row r="37349" spans="1:7" x14ac:dyDescent="0.25">
      <c r="A37349" s="1">
        <v>45291</v>
      </c>
      <c r="B37349" t="s">
        <v>199</v>
      </c>
      <c r="C37349" t="s">
        <v>14</v>
      </c>
      <c r="D37349" t="s">
        <v>91</v>
      </c>
      <c r="E37349" t="s">
        <v>40</v>
      </c>
      <c r="F37349" t="s">
        <v>58</v>
      </c>
      <c r="G37349" s="82">
        <v>0</v>
      </c>
    </row>
    <row r="37350" spans="1:7" x14ac:dyDescent="0.25">
      <c r="A37350" s="1">
        <v>45291</v>
      </c>
      <c r="B37350" t="s">
        <v>199</v>
      </c>
      <c r="C37350" t="s">
        <v>14</v>
      </c>
      <c r="D37350" t="s">
        <v>91</v>
      </c>
      <c r="E37350" t="s">
        <v>41</v>
      </c>
      <c r="F37350" t="s">
        <v>58</v>
      </c>
      <c r="G37350" s="82">
        <v>0</v>
      </c>
    </row>
    <row r="37351" spans="1:7" x14ac:dyDescent="0.25">
      <c r="A37351" s="1">
        <v>45291</v>
      </c>
      <c r="B37351" t="s">
        <v>199</v>
      </c>
      <c r="C37351" t="s">
        <v>15</v>
      </c>
      <c r="D37351" t="s">
        <v>134</v>
      </c>
      <c r="E37351" t="s">
        <v>29</v>
      </c>
      <c r="F37351" t="s">
        <v>58</v>
      </c>
      <c r="G37351" s="82">
        <v>0</v>
      </c>
    </row>
    <row r="37352" spans="1:7" x14ac:dyDescent="0.25">
      <c r="A37352" s="1">
        <v>45291</v>
      </c>
      <c r="B37352" t="s">
        <v>199</v>
      </c>
      <c r="C37352" t="s">
        <v>15</v>
      </c>
      <c r="D37352" t="s">
        <v>134</v>
      </c>
      <c r="E37352" t="s">
        <v>42</v>
      </c>
      <c r="F37352" t="s">
        <v>58</v>
      </c>
      <c r="G37352" s="82">
        <v>0</v>
      </c>
    </row>
    <row r="37353" spans="1:7" x14ac:dyDescent="0.25">
      <c r="A37353" s="1">
        <v>45291</v>
      </c>
      <c r="B37353" t="s">
        <v>199</v>
      </c>
      <c r="C37353" t="s">
        <v>15</v>
      </c>
      <c r="D37353" t="s">
        <v>134</v>
      </c>
      <c r="E37353" t="s">
        <v>30</v>
      </c>
      <c r="F37353" t="s">
        <v>58</v>
      </c>
      <c r="G37353" s="82">
        <v>10263487</v>
      </c>
    </row>
    <row r="37354" spans="1:7" x14ac:dyDescent="0.25">
      <c r="A37354" s="1">
        <v>45291</v>
      </c>
      <c r="B37354" t="s">
        <v>199</v>
      </c>
      <c r="C37354" t="s">
        <v>15</v>
      </c>
      <c r="D37354" t="s">
        <v>134</v>
      </c>
      <c r="E37354" t="s">
        <v>31</v>
      </c>
      <c r="F37354" t="s">
        <v>58</v>
      </c>
      <c r="G37354" s="82">
        <v>0</v>
      </c>
    </row>
    <row r="37355" spans="1:7" x14ac:dyDescent="0.25">
      <c r="A37355" s="1">
        <v>45291</v>
      </c>
      <c r="B37355" t="s">
        <v>199</v>
      </c>
      <c r="C37355" t="s">
        <v>15</v>
      </c>
      <c r="D37355" t="s">
        <v>134</v>
      </c>
      <c r="E37355" t="s">
        <v>32</v>
      </c>
      <c r="F37355" t="s">
        <v>58</v>
      </c>
      <c r="G37355" s="82">
        <v>622985136</v>
      </c>
    </row>
    <row r="37356" spans="1:7" x14ac:dyDescent="0.25">
      <c r="A37356" s="1">
        <v>45291</v>
      </c>
      <c r="B37356" t="s">
        <v>199</v>
      </c>
      <c r="C37356" t="s">
        <v>15</v>
      </c>
      <c r="D37356" t="s">
        <v>134</v>
      </c>
      <c r="E37356" t="s">
        <v>33</v>
      </c>
      <c r="F37356" t="s">
        <v>60</v>
      </c>
      <c r="G37356" s="82">
        <v>1326136</v>
      </c>
    </row>
    <row r="37357" spans="1:7" x14ac:dyDescent="0.25">
      <c r="A37357" s="1">
        <v>45291</v>
      </c>
      <c r="B37357" t="s">
        <v>199</v>
      </c>
      <c r="C37357" t="s">
        <v>15</v>
      </c>
      <c r="D37357" t="s">
        <v>134</v>
      </c>
      <c r="E37357" t="s">
        <v>33</v>
      </c>
      <c r="F37357" t="s">
        <v>58</v>
      </c>
      <c r="G37357" s="82">
        <v>267656811</v>
      </c>
    </row>
    <row r="37358" spans="1:7" x14ac:dyDescent="0.25">
      <c r="A37358" s="1">
        <v>45291</v>
      </c>
      <c r="B37358" t="s">
        <v>199</v>
      </c>
      <c r="C37358" t="s">
        <v>15</v>
      </c>
      <c r="D37358" t="s">
        <v>134</v>
      </c>
      <c r="E37358" t="s">
        <v>33</v>
      </c>
      <c r="F37358" t="s">
        <v>59</v>
      </c>
      <c r="G37358" s="82">
        <v>157947476</v>
      </c>
    </row>
    <row r="37359" spans="1:7" x14ac:dyDescent="0.25">
      <c r="A37359" s="1">
        <v>45291</v>
      </c>
      <c r="B37359" t="s">
        <v>199</v>
      </c>
      <c r="C37359" t="s">
        <v>15</v>
      </c>
      <c r="D37359" t="s">
        <v>134</v>
      </c>
      <c r="E37359" t="s">
        <v>34</v>
      </c>
      <c r="F37359" t="s">
        <v>60</v>
      </c>
      <c r="G37359" s="82">
        <v>271212511</v>
      </c>
    </row>
    <row r="37360" spans="1:7" x14ac:dyDescent="0.25">
      <c r="A37360" s="1">
        <v>45291</v>
      </c>
      <c r="B37360" t="s">
        <v>199</v>
      </c>
      <c r="C37360" t="s">
        <v>15</v>
      </c>
      <c r="D37360" t="s">
        <v>134</v>
      </c>
      <c r="E37360" t="s">
        <v>34</v>
      </c>
      <c r="F37360" t="s">
        <v>58</v>
      </c>
      <c r="G37360" s="82">
        <v>164068387</v>
      </c>
    </row>
    <row r="37361" spans="1:7" x14ac:dyDescent="0.25">
      <c r="A37361" s="1">
        <v>45291</v>
      </c>
      <c r="B37361" t="s">
        <v>199</v>
      </c>
      <c r="C37361" t="s">
        <v>15</v>
      </c>
      <c r="D37361" t="s">
        <v>134</v>
      </c>
      <c r="E37361" t="s">
        <v>34</v>
      </c>
      <c r="F37361" t="s">
        <v>65</v>
      </c>
      <c r="G37361" s="82">
        <v>57725889</v>
      </c>
    </row>
    <row r="37362" spans="1:7" x14ac:dyDescent="0.25">
      <c r="A37362" s="1">
        <v>45291</v>
      </c>
      <c r="B37362" t="s">
        <v>199</v>
      </c>
      <c r="C37362" t="s">
        <v>15</v>
      </c>
      <c r="D37362" t="s">
        <v>134</v>
      </c>
      <c r="E37362" t="s">
        <v>34</v>
      </c>
      <c r="F37362" t="s">
        <v>59</v>
      </c>
      <c r="G37362" s="82">
        <v>2227029967</v>
      </c>
    </row>
    <row r="37363" spans="1:7" x14ac:dyDescent="0.25">
      <c r="A37363" s="1">
        <v>45291</v>
      </c>
      <c r="B37363" t="s">
        <v>199</v>
      </c>
      <c r="C37363" t="s">
        <v>15</v>
      </c>
      <c r="D37363" t="s">
        <v>134</v>
      </c>
      <c r="E37363" t="s">
        <v>35</v>
      </c>
      <c r="F37363" t="s">
        <v>63</v>
      </c>
      <c r="G37363" s="82">
        <v>1518.5136</v>
      </c>
    </row>
    <row r="37364" spans="1:7" x14ac:dyDescent="0.25">
      <c r="A37364" s="1">
        <v>45291</v>
      </c>
      <c r="B37364" t="s">
        <v>199</v>
      </c>
      <c r="C37364" t="s">
        <v>15</v>
      </c>
      <c r="D37364" t="s">
        <v>134</v>
      </c>
      <c r="E37364" t="s">
        <v>35</v>
      </c>
      <c r="F37364" t="s">
        <v>60</v>
      </c>
      <c r="G37364" s="82">
        <v>10317873.65</v>
      </c>
    </row>
    <row r="37365" spans="1:7" x14ac:dyDescent="0.25">
      <c r="A37365" s="1">
        <v>45291</v>
      </c>
      <c r="B37365" t="s">
        <v>199</v>
      </c>
      <c r="C37365" t="s">
        <v>15</v>
      </c>
      <c r="D37365" t="s">
        <v>134</v>
      </c>
      <c r="E37365" t="s">
        <v>35</v>
      </c>
      <c r="F37365" t="s">
        <v>61</v>
      </c>
      <c r="G37365" s="82">
        <v>2895.5695999999998</v>
      </c>
    </row>
    <row r="37366" spans="1:7" x14ac:dyDescent="0.25">
      <c r="A37366" s="1">
        <v>45291</v>
      </c>
      <c r="B37366" t="s">
        <v>199</v>
      </c>
      <c r="C37366" t="s">
        <v>15</v>
      </c>
      <c r="D37366" t="s">
        <v>134</v>
      </c>
      <c r="E37366" t="s">
        <v>35</v>
      </c>
      <c r="F37366" t="s">
        <v>58</v>
      </c>
      <c r="G37366" s="82">
        <v>78769843</v>
      </c>
    </row>
    <row r="37367" spans="1:7" x14ac:dyDescent="0.25">
      <c r="A37367" s="1">
        <v>45291</v>
      </c>
      <c r="B37367" t="s">
        <v>199</v>
      </c>
      <c r="C37367" t="s">
        <v>15</v>
      </c>
      <c r="D37367" t="s">
        <v>134</v>
      </c>
      <c r="E37367" t="s">
        <v>35</v>
      </c>
      <c r="F37367" t="s">
        <v>64</v>
      </c>
      <c r="G37367" s="82">
        <v>0.9627</v>
      </c>
    </row>
    <row r="37368" spans="1:7" x14ac:dyDescent="0.25">
      <c r="A37368" s="1">
        <v>45291</v>
      </c>
      <c r="B37368" t="s">
        <v>199</v>
      </c>
      <c r="C37368" t="s">
        <v>15</v>
      </c>
      <c r="D37368" t="s">
        <v>134</v>
      </c>
      <c r="E37368" t="s">
        <v>35</v>
      </c>
      <c r="F37368" t="s">
        <v>65</v>
      </c>
      <c r="G37368" s="82">
        <v>10201.8824</v>
      </c>
    </row>
    <row r="37369" spans="1:7" x14ac:dyDescent="0.25">
      <c r="A37369" s="1">
        <v>45291</v>
      </c>
      <c r="B37369" t="s">
        <v>199</v>
      </c>
      <c r="C37369" t="s">
        <v>15</v>
      </c>
      <c r="D37369" t="s">
        <v>134</v>
      </c>
      <c r="E37369" t="s">
        <v>35</v>
      </c>
      <c r="F37369" t="s">
        <v>59</v>
      </c>
      <c r="G37369" s="82">
        <v>65613655.380000003</v>
      </c>
    </row>
    <row r="37370" spans="1:7" x14ac:dyDescent="0.25">
      <c r="A37370" s="1">
        <v>45291</v>
      </c>
      <c r="B37370" t="s">
        <v>199</v>
      </c>
      <c r="C37370" t="s">
        <v>15</v>
      </c>
      <c r="D37370" t="s">
        <v>134</v>
      </c>
      <c r="E37370" t="s">
        <v>36</v>
      </c>
      <c r="F37370" t="s">
        <v>58</v>
      </c>
      <c r="G37370" s="82">
        <v>1295124583.5311</v>
      </c>
    </row>
    <row r="37371" spans="1:7" x14ac:dyDescent="0.25">
      <c r="A37371" s="1">
        <v>45291</v>
      </c>
      <c r="B37371" t="s">
        <v>199</v>
      </c>
      <c r="C37371" t="s">
        <v>15</v>
      </c>
      <c r="D37371" t="s">
        <v>134</v>
      </c>
      <c r="E37371" t="s">
        <v>37</v>
      </c>
      <c r="F37371" t="s">
        <v>58</v>
      </c>
      <c r="G37371" s="82">
        <v>921147489</v>
      </c>
    </row>
    <row r="37372" spans="1:7" x14ac:dyDescent="0.25">
      <c r="A37372" s="1">
        <v>45291</v>
      </c>
      <c r="B37372" t="s">
        <v>199</v>
      </c>
      <c r="C37372" t="s">
        <v>15</v>
      </c>
      <c r="D37372" t="s">
        <v>134</v>
      </c>
      <c r="E37372" t="s">
        <v>38</v>
      </c>
      <c r="F37372" t="s">
        <v>58</v>
      </c>
      <c r="G37372" s="82">
        <v>4558075</v>
      </c>
    </row>
    <row r="37373" spans="1:7" x14ac:dyDescent="0.25">
      <c r="A37373" s="1">
        <v>45291</v>
      </c>
      <c r="B37373" t="s">
        <v>199</v>
      </c>
      <c r="C37373" t="s">
        <v>15</v>
      </c>
      <c r="D37373" t="s">
        <v>134</v>
      </c>
      <c r="E37373" t="s">
        <v>39</v>
      </c>
      <c r="F37373" t="s">
        <v>58</v>
      </c>
      <c r="G37373" s="82">
        <v>304889201</v>
      </c>
    </row>
    <row r="37374" spans="1:7" x14ac:dyDescent="0.25">
      <c r="A37374" s="1">
        <v>45291</v>
      </c>
      <c r="B37374" t="s">
        <v>199</v>
      </c>
      <c r="C37374" t="s">
        <v>15</v>
      </c>
      <c r="D37374" t="s">
        <v>134</v>
      </c>
      <c r="E37374" t="s">
        <v>39</v>
      </c>
      <c r="F37374" t="s">
        <v>59</v>
      </c>
      <c r="G37374" s="82">
        <v>27777296</v>
      </c>
    </row>
    <row r="37375" spans="1:7" x14ac:dyDescent="0.25">
      <c r="A37375" s="1">
        <v>45291</v>
      </c>
      <c r="B37375" t="s">
        <v>199</v>
      </c>
      <c r="C37375" t="s">
        <v>15</v>
      </c>
      <c r="D37375" t="s">
        <v>134</v>
      </c>
      <c r="E37375" t="s">
        <v>40</v>
      </c>
      <c r="F37375" t="s">
        <v>58</v>
      </c>
      <c r="G37375" s="82">
        <v>58166373</v>
      </c>
    </row>
    <row r="37376" spans="1:7" x14ac:dyDescent="0.25">
      <c r="A37376" s="1">
        <v>45291</v>
      </c>
      <c r="B37376" t="s">
        <v>199</v>
      </c>
      <c r="C37376" t="s">
        <v>15</v>
      </c>
      <c r="D37376" t="s">
        <v>134</v>
      </c>
      <c r="E37376" t="s">
        <v>41</v>
      </c>
      <c r="F37376" t="s">
        <v>58</v>
      </c>
      <c r="G37376" s="82">
        <v>382281374</v>
      </c>
    </row>
    <row r="37377" spans="1:7" x14ac:dyDescent="0.25">
      <c r="A37377" s="1">
        <v>45291</v>
      </c>
      <c r="B37377" t="s">
        <v>199</v>
      </c>
      <c r="C37377" t="s">
        <v>221</v>
      </c>
      <c r="D37377" t="s">
        <v>134</v>
      </c>
      <c r="E37377" t="s">
        <v>30</v>
      </c>
      <c r="F37377" t="s">
        <v>58</v>
      </c>
      <c r="G37377" s="82">
        <v>2115686397.72</v>
      </c>
    </row>
    <row r="37378" spans="1:7" x14ac:dyDescent="0.25">
      <c r="A37378" s="1">
        <v>45291</v>
      </c>
      <c r="B37378" t="s">
        <v>199</v>
      </c>
      <c r="C37378" t="s">
        <v>221</v>
      </c>
      <c r="D37378" t="s">
        <v>134</v>
      </c>
      <c r="E37378" t="s">
        <v>32</v>
      </c>
      <c r="F37378" t="s">
        <v>103</v>
      </c>
      <c r="G37378" s="82">
        <v>6910443.5899999999</v>
      </c>
    </row>
    <row r="37379" spans="1:7" x14ac:dyDescent="0.25">
      <c r="A37379" s="1">
        <v>45291</v>
      </c>
      <c r="B37379" t="s">
        <v>199</v>
      </c>
      <c r="C37379" t="s">
        <v>221</v>
      </c>
      <c r="D37379" t="s">
        <v>134</v>
      </c>
      <c r="E37379" t="s">
        <v>32</v>
      </c>
      <c r="F37379" t="s">
        <v>104</v>
      </c>
      <c r="G37379" s="82">
        <v>6900048.6699999999</v>
      </c>
    </row>
    <row r="37380" spans="1:7" x14ac:dyDescent="0.25">
      <c r="A37380" s="1">
        <v>45291</v>
      </c>
      <c r="B37380" t="s">
        <v>199</v>
      </c>
      <c r="C37380" t="s">
        <v>221</v>
      </c>
      <c r="D37380" t="s">
        <v>134</v>
      </c>
      <c r="E37380" t="s">
        <v>32</v>
      </c>
      <c r="F37380" t="s">
        <v>62</v>
      </c>
      <c r="G37380" s="82">
        <v>63100055.840000004</v>
      </c>
    </row>
    <row r="37381" spans="1:7" x14ac:dyDescent="0.25">
      <c r="A37381" s="1">
        <v>45291</v>
      </c>
      <c r="B37381" t="s">
        <v>199</v>
      </c>
      <c r="C37381" t="s">
        <v>221</v>
      </c>
      <c r="D37381" t="s">
        <v>134</v>
      </c>
      <c r="E37381" t="s">
        <v>32</v>
      </c>
      <c r="F37381" t="s">
        <v>63</v>
      </c>
      <c r="G37381" s="82">
        <v>4481587.9800000004</v>
      </c>
    </row>
    <row r="37382" spans="1:7" x14ac:dyDescent="0.25">
      <c r="A37382" s="1">
        <v>45291</v>
      </c>
      <c r="B37382" t="s">
        <v>199</v>
      </c>
      <c r="C37382" t="s">
        <v>221</v>
      </c>
      <c r="D37382" t="s">
        <v>134</v>
      </c>
      <c r="E37382" t="s">
        <v>32</v>
      </c>
      <c r="F37382" t="s">
        <v>60</v>
      </c>
      <c r="G37382" s="82">
        <v>189277486.75</v>
      </c>
    </row>
    <row r="37383" spans="1:7" x14ac:dyDescent="0.25">
      <c r="A37383" s="1">
        <v>45291</v>
      </c>
      <c r="B37383" t="s">
        <v>199</v>
      </c>
      <c r="C37383" t="s">
        <v>221</v>
      </c>
      <c r="D37383" t="s">
        <v>134</v>
      </c>
      <c r="E37383" t="s">
        <v>32</v>
      </c>
      <c r="F37383" t="s">
        <v>61</v>
      </c>
      <c r="G37383" s="82">
        <v>91215183.069999993</v>
      </c>
    </row>
    <row r="37384" spans="1:7" x14ac:dyDescent="0.25">
      <c r="A37384" s="1">
        <v>45291</v>
      </c>
      <c r="B37384" t="s">
        <v>199</v>
      </c>
      <c r="C37384" t="s">
        <v>221</v>
      </c>
      <c r="D37384" t="s">
        <v>134</v>
      </c>
      <c r="E37384" t="s">
        <v>32</v>
      </c>
      <c r="F37384" t="s">
        <v>58</v>
      </c>
      <c r="G37384" s="82">
        <v>3148140622.0300002</v>
      </c>
    </row>
    <row r="37385" spans="1:7" x14ac:dyDescent="0.25">
      <c r="A37385" s="1">
        <v>45291</v>
      </c>
      <c r="B37385" t="s">
        <v>199</v>
      </c>
      <c r="C37385" t="s">
        <v>221</v>
      </c>
      <c r="D37385" t="s">
        <v>134</v>
      </c>
      <c r="E37385" t="s">
        <v>32</v>
      </c>
      <c r="F37385" t="s">
        <v>64</v>
      </c>
      <c r="G37385" s="82">
        <v>81559543.280000001</v>
      </c>
    </row>
    <row r="37386" spans="1:7" x14ac:dyDescent="0.25">
      <c r="A37386" s="1">
        <v>45291</v>
      </c>
      <c r="B37386" t="s">
        <v>199</v>
      </c>
      <c r="C37386" t="s">
        <v>221</v>
      </c>
      <c r="D37386" t="s">
        <v>134</v>
      </c>
      <c r="E37386" t="s">
        <v>32</v>
      </c>
      <c r="F37386" t="s">
        <v>66</v>
      </c>
      <c r="G37386" s="82">
        <v>5346835.83</v>
      </c>
    </row>
    <row r="37387" spans="1:7" x14ac:dyDescent="0.25">
      <c r="A37387" s="1">
        <v>45291</v>
      </c>
      <c r="B37387" t="s">
        <v>199</v>
      </c>
      <c r="C37387" t="s">
        <v>221</v>
      </c>
      <c r="D37387" t="s">
        <v>134</v>
      </c>
      <c r="E37387" t="s">
        <v>32</v>
      </c>
      <c r="F37387" t="s">
        <v>59</v>
      </c>
      <c r="G37387" s="82">
        <v>1120191033.01</v>
      </c>
    </row>
    <row r="37388" spans="1:7" x14ac:dyDescent="0.25">
      <c r="A37388" s="1">
        <v>45291</v>
      </c>
      <c r="B37388" t="s">
        <v>199</v>
      </c>
      <c r="C37388" t="s">
        <v>221</v>
      </c>
      <c r="D37388" t="s">
        <v>134</v>
      </c>
      <c r="E37388" t="s">
        <v>33</v>
      </c>
      <c r="F37388" t="s">
        <v>60</v>
      </c>
      <c r="G37388" s="82">
        <v>835317875.30999994</v>
      </c>
    </row>
    <row r="37389" spans="1:7" x14ac:dyDescent="0.25">
      <c r="A37389" s="1">
        <v>45291</v>
      </c>
      <c r="B37389" t="s">
        <v>199</v>
      </c>
      <c r="C37389" t="s">
        <v>221</v>
      </c>
      <c r="D37389" t="s">
        <v>134</v>
      </c>
      <c r="E37389" t="s">
        <v>33</v>
      </c>
      <c r="F37389" t="s">
        <v>58</v>
      </c>
      <c r="G37389" s="82">
        <v>417736650.49000001</v>
      </c>
    </row>
    <row r="37390" spans="1:7" x14ac:dyDescent="0.25">
      <c r="A37390" s="1">
        <v>45291</v>
      </c>
      <c r="B37390" t="s">
        <v>199</v>
      </c>
      <c r="C37390" t="s">
        <v>221</v>
      </c>
      <c r="D37390" t="s">
        <v>134</v>
      </c>
      <c r="E37390" t="s">
        <v>33</v>
      </c>
      <c r="F37390" t="s">
        <v>59</v>
      </c>
      <c r="G37390" s="82">
        <v>1243700034.02</v>
      </c>
    </row>
    <row r="37391" spans="1:7" x14ac:dyDescent="0.25">
      <c r="A37391" s="1">
        <v>45291</v>
      </c>
      <c r="B37391" t="s">
        <v>199</v>
      </c>
      <c r="C37391" t="s">
        <v>221</v>
      </c>
      <c r="D37391" t="s">
        <v>134</v>
      </c>
      <c r="E37391" t="s">
        <v>34</v>
      </c>
      <c r="F37391" t="s">
        <v>58</v>
      </c>
      <c r="G37391" s="82">
        <v>0</v>
      </c>
    </row>
    <row r="37392" spans="1:7" x14ac:dyDescent="0.25">
      <c r="A37392" s="1">
        <v>45291</v>
      </c>
      <c r="B37392" t="s">
        <v>199</v>
      </c>
      <c r="C37392" t="s">
        <v>221</v>
      </c>
      <c r="D37392" t="s">
        <v>134</v>
      </c>
      <c r="E37392" t="s">
        <v>34</v>
      </c>
      <c r="F37392" t="s">
        <v>59</v>
      </c>
      <c r="G37392" s="82">
        <v>5598070357.4300003</v>
      </c>
    </row>
    <row r="37393" spans="1:7" x14ac:dyDescent="0.25">
      <c r="A37393" s="1">
        <v>45291</v>
      </c>
      <c r="B37393" t="s">
        <v>199</v>
      </c>
      <c r="C37393" t="s">
        <v>221</v>
      </c>
      <c r="D37393" t="s">
        <v>134</v>
      </c>
      <c r="E37393" t="s">
        <v>35</v>
      </c>
      <c r="F37393" t="s">
        <v>63</v>
      </c>
      <c r="G37393" s="82">
        <v>1205.4000000000001</v>
      </c>
    </row>
    <row r="37394" spans="1:7" x14ac:dyDescent="0.25">
      <c r="A37394" s="1">
        <v>45291</v>
      </c>
      <c r="B37394" t="s">
        <v>199</v>
      </c>
      <c r="C37394" t="s">
        <v>221</v>
      </c>
      <c r="D37394" t="s">
        <v>134</v>
      </c>
      <c r="E37394" t="s">
        <v>35</v>
      </c>
      <c r="F37394" t="s">
        <v>60</v>
      </c>
      <c r="G37394" s="82">
        <v>11751777.939999999</v>
      </c>
    </row>
    <row r="37395" spans="1:7" x14ac:dyDescent="0.25">
      <c r="A37395" s="1">
        <v>45291</v>
      </c>
      <c r="B37395" t="s">
        <v>199</v>
      </c>
      <c r="C37395" t="s">
        <v>221</v>
      </c>
      <c r="D37395" t="s">
        <v>134</v>
      </c>
      <c r="E37395" t="s">
        <v>35</v>
      </c>
      <c r="F37395" t="s">
        <v>58</v>
      </c>
      <c r="G37395" s="82">
        <v>145475588.16999999</v>
      </c>
    </row>
    <row r="37396" spans="1:7" x14ac:dyDescent="0.25">
      <c r="A37396" s="1">
        <v>45291</v>
      </c>
      <c r="B37396" t="s">
        <v>199</v>
      </c>
      <c r="C37396" t="s">
        <v>221</v>
      </c>
      <c r="D37396" t="s">
        <v>134</v>
      </c>
      <c r="E37396" t="s">
        <v>35</v>
      </c>
      <c r="F37396" t="s">
        <v>64</v>
      </c>
      <c r="G37396" s="82">
        <v>33.31</v>
      </c>
    </row>
    <row r="37397" spans="1:7" x14ac:dyDescent="0.25">
      <c r="A37397" s="1">
        <v>45291</v>
      </c>
      <c r="B37397" t="s">
        <v>199</v>
      </c>
      <c r="C37397" t="s">
        <v>221</v>
      </c>
      <c r="D37397" t="s">
        <v>134</v>
      </c>
      <c r="E37397" t="s">
        <v>35</v>
      </c>
      <c r="F37397" t="s">
        <v>59</v>
      </c>
      <c r="G37397" s="82">
        <v>27281212.059999999</v>
      </c>
    </row>
    <row r="37398" spans="1:7" x14ac:dyDescent="0.25">
      <c r="A37398" s="1">
        <v>45291</v>
      </c>
      <c r="B37398" t="s">
        <v>199</v>
      </c>
      <c r="C37398" t="s">
        <v>221</v>
      </c>
      <c r="D37398" t="s">
        <v>134</v>
      </c>
      <c r="E37398" t="s">
        <v>36</v>
      </c>
      <c r="F37398" t="s">
        <v>58</v>
      </c>
      <c r="G37398" s="82">
        <v>2471357721.1700001</v>
      </c>
    </row>
    <row r="37399" spans="1:7" x14ac:dyDescent="0.25">
      <c r="A37399" s="1">
        <v>45291</v>
      </c>
      <c r="B37399" t="s">
        <v>199</v>
      </c>
      <c r="C37399" t="s">
        <v>221</v>
      </c>
      <c r="D37399" t="s">
        <v>134</v>
      </c>
      <c r="E37399" t="s">
        <v>37</v>
      </c>
      <c r="F37399" t="s">
        <v>58</v>
      </c>
      <c r="G37399" s="82">
        <v>1117226403.8399999</v>
      </c>
    </row>
    <row r="37400" spans="1:7" x14ac:dyDescent="0.25">
      <c r="A37400" s="1">
        <v>45291</v>
      </c>
      <c r="B37400" t="s">
        <v>199</v>
      </c>
      <c r="C37400" t="s">
        <v>221</v>
      </c>
      <c r="D37400" t="s">
        <v>134</v>
      </c>
      <c r="E37400" t="s">
        <v>38</v>
      </c>
      <c r="F37400" t="s">
        <v>58</v>
      </c>
      <c r="G37400" s="82">
        <v>138957515.30000001</v>
      </c>
    </row>
    <row r="37401" spans="1:7" x14ac:dyDescent="0.25">
      <c r="A37401" s="1">
        <v>45291</v>
      </c>
      <c r="B37401" t="s">
        <v>199</v>
      </c>
      <c r="C37401" t="s">
        <v>221</v>
      </c>
      <c r="D37401" t="s">
        <v>134</v>
      </c>
      <c r="E37401" t="s">
        <v>39</v>
      </c>
      <c r="F37401" t="s">
        <v>58</v>
      </c>
      <c r="G37401" s="82">
        <v>865098251.62</v>
      </c>
    </row>
    <row r="37402" spans="1:7" x14ac:dyDescent="0.25">
      <c r="A37402" s="1">
        <v>45291</v>
      </c>
      <c r="B37402" t="s">
        <v>199</v>
      </c>
      <c r="C37402" t="s">
        <v>221</v>
      </c>
      <c r="D37402" t="s">
        <v>134</v>
      </c>
      <c r="E37402" t="s">
        <v>39</v>
      </c>
      <c r="F37402" t="s">
        <v>59</v>
      </c>
      <c r="G37402" s="82">
        <v>22786374.260000002</v>
      </c>
    </row>
    <row r="37403" spans="1:7" x14ac:dyDescent="0.25">
      <c r="A37403" s="1">
        <v>45291</v>
      </c>
      <c r="B37403" t="s">
        <v>199</v>
      </c>
      <c r="C37403" t="s">
        <v>221</v>
      </c>
      <c r="D37403" t="s">
        <v>134</v>
      </c>
      <c r="E37403" t="s">
        <v>41</v>
      </c>
      <c r="F37403" t="s">
        <v>58</v>
      </c>
      <c r="G37403" s="82">
        <v>1097414758.0899999</v>
      </c>
    </row>
    <row r="37404" spans="1:7" x14ac:dyDescent="0.25">
      <c r="A37404" s="1">
        <v>45291</v>
      </c>
      <c r="B37404" t="s">
        <v>199</v>
      </c>
      <c r="C37404" t="s">
        <v>221</v>
      </c>
      <c r="D37404" t="s">
        <v>135</v>
      </c>
      <c r="E37404" t="s">
        <v>30</v>
      </c>
      <c r="F37404" t="s">
        <v>58</v>
      </c>
      <c r="G37404" s="82">
        <v>37745356</v>
      </c>
    </row>
    <row r="37405" spans="1:7" x14ac:dyDescent="0.25">
      <c r="A37405" s="1">
        <v>45291</v>
      </c>
      <c r="B37405" t="s">
        <v>199</v>
      </c>
      <c r="C37405" t="s">
        <v>221</v>
      </c>
      <c r="D37405" t="s">
        <v>135</v>
      </c>
      <c r="E37405" t="s">
        <v>32</v>
      </c>
      <c r="F37405" t="s">
        <v>58</v>
      </c>
      <c r="G37405" s="82">
        <v>692240048</v>
      </c>
    </row>
    <row r="37406" spans="1:7" x14ac:dyDescent="0.25">
      <c r="A37406" s="1">
        <v>45291</v>
      </c>
      <c r="B37406" t="s">
        <v>199</v>
      </c>
      <c r="C37406" t="s">
        <v>221</v>
      </c>
      <c r="D37406" t="s">
        <v>135</v>
      </c>
      <c r="E37406" t="s">
        <v>33</v>
      </c>
      <c r="F37406" t="s">
        <v>58</v>
      </c>
      <c r="G37406" s="82">
        <v>275794415</v>
      </c>
    </row>
    <row r="37407" spans="1:7" x14ac:dyDescent="0.25">
      <c r="A37407" s="1">
        <v>45291</v>
      </c>
      <c r="B37407" t="s">
        <v>199</v>
      </c>
      <c r="C37407" t="s">
        <v>221</v>
      </c>
      <c r="D37407" t="s">
        <v>135</v>
      </c>
      <c r="E37407" t="s">
        <v>34</v>
      </c>
      <c r="F37407" t="s">
        <v>58</v>
      </c>
      <c r="G37407" s="82">
        <v>0</v>
      </c>
    </row>
    <row r="37408" spans="1:7" x14ac:dyDescent="0.25">
      <c r="A37408" s="1">
        <v>45291</v>
      </c>
      <c r="B37408" t="s">
        <v>199</v>
      </c>
      <c r="C37408" t="s">
        <v>221</v>
      </c>
      <c r="D37408" t="s">
        <v>135</v>
      </c>
      <c r="E37408" t="s">
        <v>34</v>
      </c>
      <c r="F37408" t="s">
        <v>59</v>
      </c>
      <c r="G37408" s="82">
        <v>1371063714</v>
      </c>
    </row>
    <row r="37409" spans="1:7" x14ac:dyDescent="0.25">
      <c r="A37409" s="1">
        <v>45291</v>
      </c>
      <c r="B37409" t="s">
        <v>199</v>
      </c>
      <c r="C37409" t="s">
        <v>221</v>
      </c>
      <c r="D37409" t="s">
        <v>135</v>
      </c>
      <c r="E37409" t="s">
        <v>35</v>
      </c>
      <c r="F37409" t="s">
        <v>58</v>
      </c>
      <c r="G37409" s="82">
        <v>124659892</v>
      </c>
    </row>
    <row r="37410" spans="1:7" x14ac:dyDescent="0.25">
      <c r="A37410" s="1">
        <v>45291</v>
      </c>
      <c r="B37410" t="s">
        <v>199</v>
      </c>
      <c r="C37410" t="s">
        <v>221</v>
      </c>
      <c r="D37410" t="s">
        <v>135</v>
      </c>
      <c r="E37410" t="s">
        <v>35</v>
      </c>
      <c r="F37410" t="s">
        <v>59</v>
      </c>
      <c r="G37410" s="82">
        <v>222796</v>
      </c>
    </row>
    <row r="37411" spans="1:7" x14ac:dyDescent="0.25">
      <c r="A37411" s="1">
        <v>45291</v>
      </c>
      <c r="B37411" t="s">
        <v>199</v>
      </c>
      <c r="C37411" t="s">
        <v>221</v>
      </c>
      <c r="D37411" t="s">
        <v>135</v>
      </c>
      <c r="E37411" t="s">
        <v>36</v>
      </c>
      <c r="F37411" t="s">
        <v>58</v>
      </c>
      <c r="G37411" s="82">
        <v>444895020.48000002</v>
      </c>
    </row>
    <row r="37412" spans="1:7" x14ac:dyDescent="0.25">
      <c r="A37412" s="1">
        <v>45291</v>
      </c>
      <c r="B37412" t="s">
        <v>199</v>
      </c>
      <c r="C37412" t="s">
        <v>221</v>
      </c>
      <c r="D37412" t="s">
        <v>135</v>
      </c>
      <c r="E37412" t="s">
        <v>37</v>
      </c>
      <c r="F37412" t="s">
        <v>58</v>
      </c>
      <c r="G37412" s="82">
        <v>672247303.52999997</v>
      </c>
    </row>
    <row r="37413" spans="1:7" x14ac:dyDescent="0.25">
      <c r="A37413" s="1">
        <v>45291</v>
      </c>
      <c r="B37413" t="s">
        <v>199</v>
      </c>
      <c r="C37413" t="s">
        <v>221</v>
      </c>
      <c r="D37413" t="s">
        <v>135</v>
      </c>
      <c r="E37413" t="s">
        <v>39</v>
      </c>
      <c r="F37413" t="s">
        <v>58</v>
      </c>
      <c r="G37413" s="82">
        <v>445979760.56999999</v>
      </c>
    </row>
    <row r="37414" spans="1:7" x14ac:dyDescent="0.25">
      <c r="A37414" s="1">
        <v>45291</v>
      </c>
      <c r="B37414" t="s">
        <v>199</v>
      </c>
      <c r="C37414" t="s">
        <v>221</v>
      </c>
      <c r="D37414" t="s">
        <v>135</v>
      </c>
      <c r="E37414" t="s">
        <v>41</v>
      </c>
      <c r="F37414" t="s">
        <v>58</v>
      </c>
      <c r="G37414" s="82">
        <v>409380334.51999998</v>
      </c>
    </row>
    <row r="37415" spans="1:7" x14ac:dyDescent="0.25">
      <c r="A37415" s="1">
        <v>45291</v>
      </c>
      <c r="B37415" t="s">
        <v>199</v>
      </c>
      <c r="C37415" t="s">
        <v>221</v>
      </c>
      <c r="D37415" t="s">
        <v>136</v>
      </c>
      <c r="E37415" t="s">
        <v>30</v>
      </c>
      <c r="F37415" t="s">
        <v>58</v>
      </c>
      <c r="G37415" s="82">
        <v>37745356</v>
      </c>
    </row>
    <row r="37416" spans="1:7" x14ac:dyDescent="0.25">
      <c r="A37416" s="1">
        <v>45291</v>
      </c>
      <c r="B37416" t="s">
        <v>199</v>
      </c>
      <c r="C37416" t="s">
        <v>221</v>
      </c>
      <c r="D37416" t="s">
        <v>136</v>
      </c>
      <c r="E37416" t="s">
        <v>32</v>
      </c>
      <c r="F37416" t="s">
        <v>58</v>
      </c>
      <c r="G37416" s="82">
        <v>288528573</v>
      </c>
    </row>
    <row r="37417" spans="1:7" x14ac:dyDescent="0.25">
      <c r="A37417" s="1">
        <v>45291</v>
      </c>
      <c r="B37417" t="s">
        <v>199</v>
      </c>
      <c r="C37417" t="s">
        <v>221</v>
      </c>
      <c r="D37417" t="s">
        <v>136</v>
      </c>
      <c r="E37417" t="s">
        <v>33</v>
      </c>
      <c r="F37417" t="s">
        <v>58</v>
      </c>
      <c r="G37417" s="82">
        <v>268173674</v>
      </c>
    </row>
    <row r="37418" spans="1:7" x14ac:dyDescent="0.25">
      <c r="A37418" s="1">
        <v>45291</v>
      </c>
      <c r="B37418" t="s">
        <v>199</v>
      </c>
      <c r="C37418" t="s">
        <v>221</v>
      </c>
      <c r="D37418" t="s">
        <v>136</v>
      </c>
      <c r="E37418" t="s">
        <v>34</v>
      </c>
      <c r="F37418" t="s">
        <v>58</v>
      </c>
      <c r="G37418" s="82">
        <v>0</v>
      </c>
    </row>
    <row r="37419" spans="1:7" x14ac:dyDescent="0.25">
      <c r="A37419" s="1">
        <v>45291</v>
      </c>
      <c r="B37419" t="s">
        <v>199</v>
      </c>
      <c r="C37419" t="s">
        <v>221</v>
      </c>
      <c r="D37419" t="s">
        <v>136</v>
      </c>
      <c r="E37419" t="s">
        <v>34</v>
      </c>
      <c r="F37419" t="s">
        <v>59</v>
      </c>
      <c r="G37419" s="82">
        <v>518111133</v>
      </c>
    </row>
    <row r="37420" spans="1:7" x14ac:dyDescent="0.25">
      <c r="A37420" s="1">
        <v>45291</v>
      </c>
      <c r="B37420" t="s">
        <v>199</v>
      </c>
      <c r="C37420" t="s">
        <v>221</v>
      </c>
      <c r="D37420" t="s">
        <v>136</v>
      </c>
      <c r="E37420" t="s">
        <v>35</v>
      </c>
      <c r="F37420" t="s">
        <v>58</v>
      </c>
      <c r="G37420" s="82">
        <v>160359007</v>
      </c>
    </row>
    <row r="37421" spans="1:7" x14ac:dyDescent="0.25">
      <c r="A37421" s="1">
        <v>45291</v>
      </c>
      <c r="B37421" t="s">
        <v>199</v>
      </c>
      <c r="C37421" t="s">
        <v>221</v>
      </c>
      <c r="D37421" t="s">
        <v>136</v>
      </c>
      <c r="E37421" t="s">
        <v>35</v>
      </c>
      <c r="F37421" t="s">
        <v>59</v>
      </c>
      <c r="G37421" s="82">
        <v>81091</v>
      </c>
    </row>
    <row r="37422" spans="1:7" x14ac:dyDescent="0.25">
      <c r="A37422" s="1">
        <v>45291</v>
      </c>
      <c r="B37422" t="s">
        <v>199</v>
      </c>
      <c r="C37422" t="s">
        <v>221</v>
      </c>
      <c r="D37422" t="s">
        <v>136</v>
      </c>
      <c r="E37422" t="s">
        <v>36</v>
      </c>
      <c r="F37422" t="s">
        <v>58</v>
      </c>
      <c r="G37422" s="82">
        <v>839784617.24000001</v>
      </c>
    </row>
    <row r="37423" spans="1:7" x14ac:dyDescent="0.25">
      <c r="A37423" s="1">
        <v>45291</v>
      </c>
      <c r="B37423" t="s">
        <v>199</v>
      </c>
      <c r="C37423" t="s">
        <v>221</v>
      </c>
      <c r="D37423" t="s">
        <v>136</v>
      </c>
      <c r="E37423" t="s">
        <v>37</v>
      </c>
      <c r="F37423" t="s">
        <v>58</v>
      </c>
      <c r="G37423" s="82">
        <v>611655110.05999994</v>
      </c>
    </row>
    <row r="37424" spans="1:7" x14ac:dyDescent="0.25">
      <c r="A37424" s="1">
        <v>45291</v>
      </c>
      <c r="B37424" t="s">
        <v>199</v>
      </c>
      <c r="C37424" t="s">
        <v>221</v>
      </c>
      <c r="D37424" t="s">
        <v>136</v>
      </c>
      <c r="E37424" t="s">
        <v>39</v>
      </c>
      <c r="F37424" t="s">
        <v>58</v>
      </c>
      <c r="G37424" s="82">
        <v>373701901.54000002</v>
      </c>
    </row>
    <row r="37425" spans="1:7" x14ac:dyDescent="0.25">
      <c r="A37425" s="1">
        <v>45291</v>
      </c>
      <c r="B37425" t="s">
        <v>199</v>
      </c>
      <c r="C37425" t="s">
        <v>221</v>
      </c>
      <c r="D37425" t="s">
        <v>136</v>
      </c>
      <c r="E37425" t="s">
        <v>41</v>
      </c>
      <c r="F37425" t="s">
        <v>58</v>
      </c>
      <c r="G37425" s="82">
        <v>288083237.04000002</v>
      </c>
    </row>
    <row r="37426" spans="1:7" x14ac:dyDescent="0.25">
      <c r="A37426" s="1">
        <v>45291</v>
      </c>
      <c r="B37426" t="s">
        <v>199</v>
      </c>
      <c r="C37426" t="s">
        <v>221</v>
      </c>
      <c r="D37426" t="s">
        <v>137</v>
      </c>
      <c r="E37426" t="s">
        <v>30</v>
      </c>
      <c r="F37426" t="s">
        <v>58</v>
      </c>
      <c r="G37426" s="82">
        <v>18872678</v>
      </c>
    </row>
    <row r="37427" spans="1:7" x14ac:dyDescent="0.25">
      <c r="A37427" s="1">
        <v>45291</v>
      </c>
      <c r="B37427" t="s">
        <v>199</v>
      </c>
      <c r="C37427" t="s">
        <v>221</v>
      </c>
      <c r="D37427" t="s">
        <v>137</v>
      </c>
      <c r="E37427" t="s">
        <v>33</v>
      </c>
      <c r="F37427" t="s">
        <v>58</v>
      </c>
      <c r="G37427" s="82">
        <v>376303561</v>
      </c>
    </row>
    <row r="37428" spans="1:7" x14ac:dyDescent="0.25">
      <c r="A37428" s="1">
        <v>45291</v>
      </c>
      <c r="B37428" t="s">
        <v>199</v>
      </c>
      <c r="C37428" t="s">
        <v>221</v>
      </c>
      <c r="D37428" t="s">
        <v>137</v>
      </c>
      <c r="E37428" t="s">
        <v>34</v>
      </c>
      <c r="F37428" t="s">
        <v>58</v>
      </c>
      <c r="G37428" s="82">
        <v>96378344</v>
      </c>
    </row>
    <row r="37429" spans="1:7" x14ac:dyDescent="0.25">
      <c r="A37429" s="1">
        <v>45291</v>
      </c>
      <c r="B37429" t="s">
        <v>199</v>
      </c>
      <c r="C37429" t="s">
        <v>221</v>
      </c>
      <c r="D37429" t="s">
        <v>137</v>
      </c>
      <c r="E37429" t="s">
        <v>35</v>
      </c>
      <c r="F37429" t="s">
        <v>58</v>
      </c>
      <c r="G37429" s="82">
        <v>50720794</v>
      </c>
    </row>
    <row r="37430" spans="1:7" x14ac:dyDescent="0.25">
      <c r="A37430" s="1">
        <v>45291</v>
      </c>
      <c r="B37430" t="s">
        <v>199</v>
      </c>
      <c r="C37430" t="s">
        <v>221</v>
      </c>
      <c r="D37430" t="s">
        <v>137</v>
      </c>
      <c r="E37430" t="s">
        <v>36</v>
      </c>
      <c r="F37430" t="s">
        <v>58</v>
      </c>
      <c r="G37430" s="82">
        <v>1032715599.6799999</v>
      </c>
    </row>
    <row r="37431" spans="1:7" x14ac:dyDescent="0.25">
      <c r="A37431" s="1">
        <v>45291</v>
      </c>
      <c r="B37431" t="s">
        <v>199</v>
      </c>
      <c r="C37431" t="s">
        <v>221</v>
      </c>
      <c r="D37431" t="s">
        <v>137</v>
      </c>
      <c r="E37431" t="s">
        <v>37</v>
      </c>
      <c r="F37431" t="s">
        <v>58</v>
      </c>
      <c r="G37431" s="82">
        <v>312952616.23000002</v>
      </c>
    </row>
    <row r="37432" spans="1:7" x14ac:dyDescent="0.25">
      <c r="A37432" s="1">
        <v>45291</v>
      </c>
      <c r="B37432" t="s">
        <v>199</v>
      </c>
      <c r="C37432" t="s">
        <v>221</v>
      </c>
      <c r="D37432" t="s">
        <v>137</v>
      </c>
      <c r="E37432" t="s">
        <v>39</v>
      </c>
      <c r="F37432" t="s">
        <v>58</v>
      </c>
      <c r="G37432" s="82">
        <v>171948124.30000001</v>
      </c>
    </row>
    <row r="37433" spans="1:7" x14ac:dyDescent="0.25">
      <c r="A37433" s="1">
        <v>45291</v>
      </c>
      <c r="B37433" t="s">
        <v>199</v>
      </c>
      <c r="C37433" t="s">
        <v>16</v>
      </c>
      <c r="D37433" t="s">
        <v>138</v>
      </c>
      <c r="E37433" t="s">
        <v>33</v>
      </c>
      <c r="F37433" t="s">
        <v>58</v>
      </c>
      <c r="G37433" s="82">
        <v>96872946</v>
      </c>
    </row>
    <row r="37434" spans="1:7" x14ac:dyDescent="0.25">
      <c r="A37434" s="1">
        <v>45291</v>
      </c>
      <c r="B37434" t="s">
        <v>199</v>
      </c>
      <c r="C37434" t="s">
        <v>16</v>
      </c>
      <c r="D37434" t="s">
        <v>138</v>
      </c>
      <c r="E37434" t="s">
        <v>34</v>
      </c>
      <c r="F37434" t="s">
        <v>60</v>
      </c>
      <c r="G37434" s="82">
        <v>67390045</v>
      </c>
    </row>
    <row r="37435" spans="1:7" x14ac:dyDescent="0.25">
      <c r="A37435" s="1">
        <v>45291</v>
      </c>
      <c r="B37435" t="s">
        <v>199</v>
      </c>
      <c r="C37435" t="s">
        <v>16</v>
      </c>
      <c r="D37435" t="s">
        <v>138</v>
      </c>
      <c r="E37435" t="s">
        <v>34</v>
      </c>
      <c r="F37435" t="s">
        <v>58</v>
      </c>
      <c r="G37435" s="82">
        <v>0</v>
      </c>
    </row>
    <row r="37436" spans="1:7" x14ac:dyDescent="0.25">
      <c r="A37436" s="1">
        <v>45291</v>
      </c>
      <c r="B37436" t="s">
        <v>199</v>
      </c>
      <c r="C37436" t="s">
        <v>16</v>
      </c>
      <c r="D37436" t="s">
        <v>138</v>
      </c>
      <c r="E37436" t="s">
        <v>34</v>
      </c>
      <c r="F37436" t="s">
        <v>59</v>
      </c>
      <c r="G37436" s="82">
        <v>16847508</v>
      </c>
    </row>
    <row r="37437" spans="1:7" x14ac:dyDescent="0.25">
      <c r="A37437" s="1">
        <v>45291</v>
      </c>
      <c r="B37437" t="s">
        <v>199</v>
      </c>
      <c r="C37437" t="s">
        <v>16</v>
      </c>
      <c r="D37437" t="s">
        <v>138</v>
      </c>
      <c r="E37437" t="s">
        <v>36</v>
      </c>
      <c r="F37437" t="s">
        <v>58</v>
      </c>
      <c r="G37437" s="82">
        <v>105321152</v>
      </c>
    </row>
    <row r="37438" spans="1:7" x14ac:dyDescent="0.25">
      <c r="A37438" s="1">
        <v>45291</v>
      </c>
      <c r="B37438" t="s">
        <v>199</v>
      </c>
      <c r="C37438" t="s">
        <v>16</v>
      </c>
      <c r="D37438" t="s">
        <v>138</v>
      </c>
      <c r="E37438" t="s">
        <v>37</v>
      </c>
      <c r="F37438" t="s">
        <v>58</v>
      </c>
      <c r="G37438" s="82">
        <v>33700003</v>
      </c>
    </row>
    <row r="37439" spans="1:7" x14ac:dyDescent="0.25">
      <c r="A37439" s="1">
        <v>45291</v>
      </c>
      <c r="B37439" t="s">
        <v>199</v>
      </c>
      <c r="C37439" t="s">
        <v>16</v>
      </c>
      <c r="D37439" t="s">
        <v>138</v>
      </c>
      <c r="E37439" t="s">
        <v>39</v>
      </c>
      <c r="F37439" t="s">
        <v>58</v>
      </c>
      <c r="G37439" s="82">
        <v>33720800</v>
      </c>
    </row>
    <row r="37440" spans="1:7" x14ac:dyDescent="0.25">
      <c r="A37440" s="1">
        <v>45291</v>
      </c>
      <c r="B37440" t="s">
        <v>199</v>
      </c>
      <c r="C37440" t="s">
        <v>16</v>
      </c>
      <c r="D37440" t="s">
        <v>138</v>
      </c>
      <c r="E37440" t="s">
        <v>41</v>
      </c>
      <c r="F37440" t="s">
        <v>58</v>
      </c>
      <c r="G37440" s="82">
        <v>67404479</v>
      </c>
    </row>
    <row r="37441" spans="1:7" x14ac:dyDescent="0.25">
      <c r="A37441" s="1">
        <v>45291</v>
      </c>
      <c r="B37441" t="s">
        <v>199</v>
      </c>
      <c r="C37441" t="s">
        <v>16</v>
      </c>
      <c r="D37441" t="s">
        <v>139</v>
      </c>
      <c r="E37441" t="s">
        <v>33</v>
      </c>
      <c r="F37441" t="s">
        <v>58</v>
      </c>
      <c r="G37441" s="82">
        <v>100043934</v>
      </c>
    </row>
    <row r="37442" spans="1:7" x14ac:dyDescent="0.25">
      <c r="A37442" s="1">
        <v>45291</v>
      </c>
      <c r="B37442" t="s">
        <v>199</v>
      </c>
      <c r="C37442" t="s">
        <v>16</v>
      </c>
      <c r="D37442" t="s">
        <v>139</v>
      </c>
      <c r="E37442" t="s">
        <v>34</v>
      </c>
      <c r="F37442" t="s">
        <v>60</v>
      </c>
      <c r="G37442" s="82">
        <v>150065935</v>
      </c>
    </row>
    <row r="37443" spans="1:7" x14ac:dyDescent="0.25">
      <c r="A37443" s="1">
        <v>45291</v>
      </c>
      <c r="B37443" t="s">
        <v>199</v>
      </c>
      <c r="C37443" t="s">
        <v>16</v>
      </c>
      <c r="D37443" t="s">
        <v>139</v>
      </c>
      <c r="E37443" t="s">
        <v>34</v>
      </c>
      <c r="F37443" t="s">
        <v>58</v>
      </c>
      <c r="G37443" s="82">
        <v>0</v>
      </c>
    </row>
    <row r="37444" spans="1:7" x14ac:dyDescent="0.25">
      <c r="A37444" s="1">
        <v>45291</v>
      </c>
      <c r="B37444" t="s">
        <v>199</v>
      </c>
      <c r="C37444" t="s">
        <v>16</v>
      </c>
      <c r="D37444" t="s">
        <v>139</v>
      </c>
      <c r="E37444" t="s">
        <v>34</v>
      </c>
      <c r="F37444" t="s">
        <v>59</v>
      </c>
      <c r="G37444" s="82">
        <v>50022031</v>
      </c>
    </row>
    <row r="37445" spans="1:7" x14ac:dyDescent="0.25">
      <c r="A37445" s="1">
        <v>45291</v>
      </c>
      <c r="B37445" t="s">
        <v>199</v>
      </c>
      <c r="C37445" t="s">
        <v>16</v>
      </c>
      <c r="D37445" t="s">
        <v>139</v>
      </c>
      <c r="E37445" t="s">
        <v>36</v>
      </c>
      <c r="F37445" t="s">
        <v>58</v>
      </c>
      <c r="G37445" s="82">
        <v>125083796</v>
      </c>
    </row>
    <row r="37446" spans="1:7" x14ac:dyDescent="0.25">
      <c r="A37446" s="1">
        <v>45291</v>
      </c>
      <c r="B37446" t="s">
        <v>199</v>
      </c>
      <c r="C37446" t="s">
        <v>16</v>
      </c>
      <c r="D37446" t="s">
        <v>139</v>
      </c>
      <c r="E37446" t="s">
        <v>37</v>
      </c>
      <c r="F37446" t="s">
        <v>58</v>
      </c>
      <c r="G37446" s="82">
        <v>48822529</v>
      </c>
    </row>
    <row r="37447" spans="1:7" x14ac:dyDescent="0.25">
      <c r="A37447" s="1">
        <v>45291</v>
      </c>
      <c r="B37447" t="s">
        <v>199</v>
      </c>
      <c r="C37447" t="s">
        <v>16</v>
      </c>
      <c r="D37447" t="s">
        <v>139</v>
      </c>
      <c r="E37447" t="s">
        <v>39</v>
      </c>
      <c r="F37447" t="s">
        <v>58</v>
      </c>
      <c r="G37447" s="82">
        <v>49940935</v>
      </c>
    </row>
    <row r="37448" spans="1:7" x14ac:dyDescent="0.25">
      <c r="A37448" s="1">
        <v>45291</v>
      </c>
      <c r="B37448" t="s">
        <v>199</v>
      </c>
      <c r="C37448" t="s">
        <v>16</v>
      </c>
      <c r="D37448" t="s">
        <v>139</v>
      </c>
      <c r="E37448" t="s">
        <v>41</v>
      </c>
      <c r="F37448" t="s">
        <v>58</v>
      </c>
      <c r="G37448" s="82">
        <v>100065599</v>
      </c>
    </row>
    <row r="37449" spans="1:7" x14ac:dyDescent="0.25">
      <c r="A37449" s="1">
        <v>45291</v>
      </c>
      <c r="B37449" t="s">
        <v>199</v>
      </c>
      <c r="C37449" t="s">
        <v>141</v>
      </c>
      <c r="D37449" t="s">
        <v>140</v>
      </c>
      <c r="E37449" t="s">
        <v>35</v>
      </c>
      <c r="F37449" t="s">
        <v>58</v>
      </c>
      <c r="G37449" s="82">
        <v>2397187698</v>
      </c>
    </row>
    <row r="37450" spans="1:7" x14ac:dyDescent="0.25">
      <c r="A37450" s="1">
        <v>45291</v>
      </c>
      <c r="B37450" t="s">
        <v>199</v>
      </c>
      <c r="C37450" t="s">
        <v>141</v>
      </c>
      <c r="D37450" t="s">
        <v>142</v>
      </c>
      <c r="E37450" t="s">
        <v>32</v>
      </c>
      <c r="F37450" t="s">
        <v>58</v>
      </c>
      <c r="G37450" s="82">
        <v>2915040</v>
      </c>
    </row>
    <row r="37451" spans="1:7" x14ac:dyDescent="0.25">
      <c r="A37451" s="1">
        <v>45291</v>
      </c>
      <c r="B37451" t="s">
        <v>199</v>
      </c>
      <c r="C37451" t="s">
        <v>141</v>
      </c>
      <c r="D37451" t="s">
        <v>142</v>
      </c>
      <c r="E37451" t="s">
        <v>33</v>
      </c>
      <c r="F37451" t="s">
        <v>58</v>
      </c>
      <c r="G37451" s="82">
        <v>21476482.469999999</v>
      </c>
    </row>
    <row r="37452" spans="1:7" x14ac:dyDescent="0.25">
      <c r="A37452" s="1">
        <v>45291</v>
      </c>
      <c r="B37452" t="s">
        <v>199</v>
      </c>
      <c r="C37452" t="s">
        <v>141</v>
      </c>
      <c r="D37452" t="s">
        <v>142</v>
      </c>
      <c r="E37452" t="s">
        <v>34</v>
      </c>
      <c r="F37452" t="s">
        <v>60</v>
      </c>
      <c r="G37452" s="82">
        <v>7455831.0099999998</v>
      </c>
    </row>
    <row r="37453" spans="1:7" x14ac:dyDescent="0.25">
      <c r="A37453" s="1">
        <v>45291</v>
      </c>
      <c r="B37453" t="s">
        <v>199</v>
      </c>
      <c r="C37453" t="s">
        <v>141</v>
      </c>
      <c r="D37453" t="s">
        <v>142</v>
      </c>
      <c r="E37453" t="s">
        <v>34</v>
      </c>
      <c r="F37453" t="s">
        <v>58</v>
      </c>
      <c r="G37453" s="82">
        <v>3035056.24</v>
      </c>
    </row>
    <row r="37454" spans="1:7" x14ac:dyDescent="0.25">
      <c r="A37454" s="1">
        <v>45291</v>
      </c>
      <c r="B37454" t="s">
        <v>199</v>
      </c>
      <c r="C37454" t="s">
        <v>141</v>
      </c>
      <c r="D37454" t="s">
        <v>142</v>
      </c>
      <c r="E37454" t="s">
        <v>34</v>
      </c>
      <c r="F37454" t="s">
        <v>59</v>
      </c>
      <c r="G37454" s="82">
        <v>4442483.1500000004</v>
      </c>
    </row>
    <row r="37455" spans="1:7" x14ac:dyDescent="0.25">
      <c r="A37455" s="1">
        <v>45291</v>
      </c>
      <c r="B37455" t="s">
        <v>199</v>
      </c>
      <c r="C37455" t="s">
        <v>141</v>
      </c>
      <c r="D37455" t="s">
        <v>142</v>
      </c>
      <c r="E37455" t="s">
        <v>35</v>
      </c>
      <c r="F37455" t="s">
        <v>60</v>
      </c>
      <c r="G37455" s="82">
        <v>305.52</v>
      </c>
    </row>
    <row r="37456" spans="1:7" x14ac:dyDescent="0.25">
      <c r="A37456" s="1">
        <v>45291</v>
      </c>
      <c r="B37456" t="s">
        <v>199</v>
      </c>
      <c r="C37456" t="s">
        <v>141</v>
      </c>
      <c r="D37456" t="s">
        <v>142</v>
      </c>
      <c r="E37456" t="s">
        <v>35</v>
      </c>
      <c r="F37456" t="s">
        <v>58</v>
      </c>
      <c r="G37456" s="82">
        <v>3770454</v>
      </c>
    </row>
    <row r="37457" spans="1:7" x14ac:dyDescent="0.25">
      <c r="A37457" s="1">
        <v>45291</v>
      </c>
      <c r="B37457" t="s">
        <v>199</v>
      </c>
      <c r="C37457" t="s">
        <v>141</v>
      </c>
      <c r="D37457" t="s">
        <v>142</v>
      </c>
      <c r="E37457" t="s">
        <v>35</v>
      </c>
      <c r="F37457" t="s">
        <v>59</v>
      </c>
      <c r="G37457" s="82">
        <v>2311220.02</v>
      </c>
    </row>
    <row r="37458" spans="1:7" x14ac:dyDescent="0.25">
      <c r="A37458" s="1">
        <v>45291</v>
      </c>
      <c r="B37458" t="s">
        <v>199</v>
      </c>
      <c r="C37458" t="s">
        <v>141</v>
      </c>
      <c r="D37458" t="s">
        <v>142</v>
      </c>
      <c r="E37458" t="s">
        <v>36</v>
      </c>
      <c r="F37458" t="s">
        <v>58</v>
      </c>
      <c r="G37458" s="82">
        <v>41365457.060000002</v>
      </c>
    </row>
    <row r="37459" spans="1:7" x14ac:dyDescent="0.25">
      <c r="A37459" s="1">
        <v>45291</v>
      </c>
      <c r="B37459" t="s">
        <v>199</v>
      </c>
      <c r="C37459" t="s">
        <v>141</v>
      </c>
      <c r="D37459" t="s">
        <v>142</v>
      </c>
      <c r="E37459" t="s">
        <v>41</v>
      </c>
      <c r="F37459" t="s">
        <v>58</v>
      </c>
      <c r="G37459" s="82">
        <v>1788875.85</v>
      </c>
    </row>
    <row r="37460" spans="1:7" x14ac:dyDescent="0.25">
      <c r="A37460" s="1">
        <v>45291</v>
      </c>
      <c r="B37460" t="s">
        <v>199</v>
      </c>
      <c r="C37460" t="s">
        <v>141</v>
      </c>
      <c r="D37460" t="s">
        <v>143</v>
      </c>
      <c r="E37460" t="s">
        <v>32</v>
      </c>
      <c r="F37460" t="s">
        <v>58</v>
      </c>
      <c r="G37460" s="82">
        <v>11904160</v>
      </c>
    </row>
    <row r="37461" spans="1:7" x14ac:dyDescent="0.25">
      <c r="A37461" s="1">
        <v>45291</v>
      </c>
      <c r="B37461" t="s">
        <v>199</v>
      </c>
      <c r="C37461" t="s">
        <v>141</v>
      </c>
      <c r="D37461" t="s">
        <v>143</v>
      </c>
      <c r="E37461" t="s">
        <v>33</v>
      </c>
      <c r="F37461" t="s">
        <v>58</v>
      </c>
      <c r="G37461" s="82">
        <v>30147702.289999999</v>
      </c>
    </row>
    <row r="37462" spans="1:7" x14ac:dyDescent="0.25">
      <c r="A37462" s="1">
        <v>45291</v>
      </c>
      <c r="B37462" t="s">
        <v>199</v>
      </c>
      <c r="C37462" t="s">
        <v>141</v>
      </c>
      <c r="D37462" t="s">
        <v>143</v>
      </c>
      <c r="E37462" t="s">
        <v>34</v>
      </c>
      <c r="F37462" t="s">
        <v>60</v>
      </c>
      <c r="G37462" s="82">
        <v>11318726.880000001</v>
      </c>
    </row>
    <row r="37463" spans="1:7" x14ac:dyDescent="0.25">
      <c r="A37463" s="1">
        <v>45291</v>
      </c>
      <c r="B37463" t="s">
        <v>199</v>
      </c>
      <c r="C37463" t="s">
        <v>141</v>
      </c>
      <c r="D37463" t="s">
        <v>143</v>
      </c>
      <c r="E37463" t="s">
        <v>34</v>
      </c>
      <c r="F37463" t="s">
        <v>58</v>
      </c>
      <c r="G37463" s="82">
        <v>14975271.67</v>
      </c>
    </row>
    <row r="37464" spans="1:7" x14ac:dyDescent="0.25">
      <c r="A37464" s="1">
        <v>45291</v>
      </c>
      <c r="B37464" t="s">
        <v>199</v>
      </c>
      <c r="C37464" t="s">
        <v>141</v>
      </c>
      <c r="D37464" t="s">
        <v>143</v>
      </c>
      <c r="E37464" t="s">
        <v>34</v>
      </c>
      <c r="F37464" t="s">
        <v>59</v>
      </c>
      <c r="G37464" s="82">
        <v>25483110.280000001</v>
      </c>
    </row>
    <row r="37465" spans="1:7" x14ac:dyDescent="0.25">
      <c r="A37465" s="1">
        <v>45291</v>
      </c>
      <c r="B37465" t="s">
        <v>199</v>
      </c>
      <c r="C37465" t="s">
        <v>141</v>
      </c>
      <c r="D37465" t="s">
        <v>143</v>
      </c>
      <c r="E37465" t="s">
        <v>35</v>
      </c>
      <c r="F37465" t="s">
        <v>60</v>
      </c>
      <c r="G37465" s="82">
        <v>228.76</v>
      </c>
    </row>
    <row r="37466" spans="1:7" x14ac:dyDescent="0.25">
      <c r="A37466" s="1">
        <v>45291</v>
      </c>
      <c r="B37466" t="s">
        <v>199</v>
      </c>
      <c r="C37466" t="s">
        <v>141</v>
      </c>
      <c r="D37466" t="s">
        <v>143</v>
      </c>
      <c r="E37466" t="s">
        <v>35</v>
      </c>
      <c r="F37466" t="s">
        <v>58</v>
      </c>
      <c r="G37466" s="82">
        <v>3348658</v>
      </c>
    </row>
    <row r="37467" spans="1:7" x14ac:dyDescent="0.25">
      <c r="A37467" s="1">
        <v>45291</v>
      </c>
      <c r="B37467" t="s">
        <v>199</v>
      </c>
      <c r="C37467" t="s">
        <v>141</v>
      </c>
      <c r="D37467" t="s">
        <v>143</v>
      </c>
      <c r="E37467" t="s">
        <v>35</v>
      </c>
      <c r="F37467" t="s">
        <v>59</v>
      </c>
      <c r="G37467" s="82">
        <v>18421.05</v>
      </c>
    </row>
    <row r="37468" spans="1:7" x14ac:dyDescent="0.25">
      <c r="A37468" s="1">
        <v>45291</v>
      </c>
      <c r="B37468" t="s">
        <v>199</v>
      </c>
      <c r="C37468" t="s">
        <v>141</v>
      </c>
      <c r="D37468" t="s">
        <v>143</v>
      </c>
      <c r="E37468" t="s">
        <v>36</v>
      </c>
      <c r="F37468" t="s">
        <v>58</v>
      </c>
      <c r="G37468" s="82">
        <v>45059478.619999997</v>
      </c>
    </row>
    <row r="37469" spans="1:7" x14ac:dyDescent="0.25">
      <c r="A37469" s="1">
        <v>45291</v>
      </c>
      <c r="B37469" t="s">
        <v>199</v>
      </c>
      <c r="C37469" t="s">
        <v>141</v>
      </c>
      <c r="D37469" t="s">
        <v>143</v>
      </c>
      <c r="E37469" t="s">
        <v>41</v>
      </c>
      <c r="F37469" t="s">
        <v>58</v>
      </c>
      <c r="G37469" s="82">
        <v>3577751.7</v>
      </c>
    </row>
    <row r="37470" spans="1:7" x14ac:dyDescent="0.25">
      <c r="A37470" s="1">
        <v>45291</v>
      </c>
      <c r="B37470" t="s">
        <v>199</v>
      </c>
      <c r="C37470" t="s">
        <v>141</v>
      </c>
      <c r="D37470" t="s">
        <v>144</v>
      </c>
      <c r="E37470" t="s">
        <v>32</v>
      </c>
      <c r="F37470" t="s">
        <v>58</v>
      </c>
      <c r="G37470" s="82">
        <v>14371440</v>
      </c>
    </row>
    <row r="37471" spans="1:7" x14ac:dyDescent="0.25">
      <c r="A37471" s="1">
        <v>45291</v>
      </c>
      <c r="B37471" t="s">
        <v>199</v>
      </c>
      <c r="C37471" t="s">
        <v>141</v>
      </c>
      <c r="D37471" t="s">
        <v>144</v>
      </c>
      <c r="E37471" t="s">
        <v>33</v>
      </c>
      <c r="F37471" t="s">
        <v>58</v>
      </c>
      <c r="G37471" s="82">
        <v>23332144.289999999</v>
      </c>
    </row>
    <row r="37472" spans="1:7" x14ac:dyDescent="0.25">
      <c r="A37472" s="1">
        <v>45291</v>
      </c>
      <c r="B37472" t="s">
        <v>199</v>
      </c>
      <c r="C37472" t="s">
        <v>141</v>
      </c>
      <c r="D37472" t="s">
        <v>144</v>
      </c>
      <c r="E37472" t="s">
        <v>34</v>
      </c>
      <c r="F37472" t="s">
        <v>60</v>
      </c>
      <c r="G37472" s="82">
        <v>4557504.72</v>
      </c>
    </row>
    <row r="37473" spans="1:7" x14ac:dyDescent="0.25">
      <c r="A37473" s="1">
        <v>45291</v>
      </c>
      <c r="B37473" t="s">
        <v>199</v>
      </c>
      <c r="C37473" t="s">
        <v>141</v>
      </c>
      <c r="D37473" t="s">
        <v>144</v>
      </c>
      <c r="E37473" t="s">
        <v>34</v>
      </c>
      <c r="F37473" t="s">
        <v>58</v>
      </c>
      <c r="G37473" s="82">
        <v>10123880</v>
      </c>
    </row>
    <row r="37474" spans="1:7" x14ac:dyDescent="0.25">
      <c r="A37474" s="1">
        <v>45291</v>
      </c>
      <c r="B37474" t="s">
        <v>199</v>
      </c>
      <c r="C37474" t="s">
        <v>141</v>
      </c>
      <c r="D37474" t="s">
        <v>144</v>
      </c>
      <c r="E37474" t="s">
        <v>34</v>
      </c>
      <c r="F37474" t="s">
        <v>59</v>
      </c>
      <c r="G37474" s="82">
        <v>18486054.579999998</v>
      </c>
    </row>
    <row r="37475" spans="1:7" x14ac:dyDescent="0.25">
      <c r="A37475" s="1">
        <v>45291</v>
      </c>
      <c r="B37475" t="s">
        <v>199</v>
      </c>
      <c r="C37475" t="s">
        <v>141</v>
      </c>
      <c r="D37475" t="s">
        <v>144</v>
      </c>
      <c r="E37475" t="s">
        <v>35</v>
      </c>
      <c r="F37475" t="s">
        <v>60</v>
      </c>
      <c r="G37475" s="82">
        <v>1647.98</v>
      </c>
    </row>
    <row r="37476" spans="1:7" x14ac:dyDescent="0.25">
      <c r="A37476" s="1">
        <v>45291</v>
      </c>
      <c r="B37476" t="s">
        <v>199</v>
      </c>
      <c r="C37476" t="s">
        <v>141</v>
      </c>
      <c r="D37476" t="s">
        <v>144</v>
      </c>
      <c r="E37476" t="s">
        <v>35</v>
      </c>
      <c r="F37476" t="s">
        <v>58</v>
      </c>
      <c r="G37476" s="82">
        <v>7261112</v>
      </c>
    </row>
    <row r="37477" spans="1:7" x14ac:dyDescent="0.25">
      <c r="A37477" s="1">
        <v>45291</v>
      </c>
      <c r="B37477" t="s">
        <v>199</v>
      </c>
      <c r="C37477" t="s">
        <v>141</v>
      </c>
      <c r="D37477" t="s">
        <v>144</v>
      </c>
      <c r="E37477" t="s">
        <v>35</v>
      </c>
      <c r="F37477" t="s">
        <v>59</v>
      </c>
      <c r="G37477" s="82">
        <v>8240.1</v>
      </c>
    </row>
    <row r="37478" spans="1:7" x14ac:dyDescent="0.25">
      <c r="A37478" s="1">
        <v>45291</v>
      </c>
      <c r="B37478" t="s">
        <v>199</v>
      </c>
      <c r="C37478" t="s">
        <v>141</v>
      </c>
      <c r="D37478" t="s">
        <v>144</v>
      </c>
      <c r="E37478" t="s">
        <v>36</v>
      </c>
      <c r="F37478" t="s">
        <v>58</v>
      </c>
      <c r="G37478" s="82">
        <v>11435399.51</v>
      </c>
    </row>
    <row r="37479" spans="1:7" x14ac:dyDescent="0.25">
      <c r="A37479" s="1">
        <v>45291</v>
      </c>
      <c r="B37479" t="s">
        <v>199</v>
      </c>
      <c r="C37479" t="s">
        <v>17</v>
      </c>
      <c r="D37479" t="s">
        <v>145</v>
      </c>
      <c r="E37479" t="s">
        <v>32</v>
      </c>
      <c r="F37479" t="s">
        <v>58</v>
      </c>
      <c r="G37479" s="82">
        <v>1583852597.8399999</v>
      </c>
    </row>
    <row r="37480" spans="1:7" x14ac:dyDescent="0.25">
      <c r="A37480" s="1">
        <v>45291</v>
      </c>
      <c r="B37480" t="s">
        <v>199</v>
      </c>
      <c r="C37480" t="s">
        <v>17</v>
      </c>
      <c r="D37480" t="s">
        <v>145</v>
      </c>
      <c r="E37480" t="s">
        <v>33</v>
      </c>
      <c r="F37480" t="s">
        <v>58</v>
      </c>
      <c r="G37480" s="82">
        <v>441986539.26999998</v>
      </c>
    </row>
    <row r="37481" spans="1:7" x14ac:dyDescent="0.25">
      <c r="A37481" s="1">
        <v>45291</v>
      </c>
      <c r="B37481" t="s">
        <v>199</v>
      </c>
      <c r="C37481" t="s">
        <v>17</v>
      </c>
      <c r="D37481" t="s">
        <v>145</v>
      </c>
      <c r="E37481" t="s">
        <v>34</v>
      </c>
      <c r="F37481" t="s">
        <v>60</v>
      </c>
      <c r="G37481" s="82">
        <v>230133539.06999999</v>
      </c>
    </row>
    <row r="37482" spans="1:7" x14ac:dyDescent="0.25">
      <c r="A37482" s="1">
        <v>45291</v>
      </c>
      <c r="B37482" t="s">
        <v>199</v>
      </c>
      <c r="C37482" t="s">
        <v>17</v>
      </c>
      <c r="D37482" t="s">
        <v>145</v>
      </c>
      <c r="E37482" t="s">
        <v>34</v>
      </c>
      <c r="F37482" t="s">
        <v>59</v>
      </c>
      <c r="G37482" s="82">
        <v>1292090685.0699999</v>
      </c>
    </row>
    <row r="37483" spans="1:7" x14ac:dyDescent="0.25">
      <c r="A37483" s="1">
        <v>45291</v>
      </c>
      <c r="B37483" t="s">
        <v>199</v>
      </c>
      <c r="C37483" t="s">
        <v>17</v>
      </c>
      <c r="D37483" t="s">
        <v>145</v>
      </c>
      <c r="E37483" t="s">
        <v>35</v>
      </c>
      <c r="F37483" t="s">
        <v>60</v>
      </c>
      <c r="G37483" s="82">
        <v>5113.99</v>
      </c>
    </row>
    <row r="37484" spans="1:7" x14ac:dyDescent="0.25">
      <c r="A37484" s="1">
        <v>45291</v>
      </c>
      <c r="B37484" t="s">
        <v>199</v>
      </c>
      <c r="C37484" t="s">
        <v>17</v>
      </c>
      <c r="D37484" t="s">
        <v>145</v>
      </c>
      <c r="E37484" t="s">
        <v>35</v>
      </c>
      <c r="F37484" t="s">
        <v>58</v>
      </c>
      <c r="G37484" s="82">
        <v>83407946</v>
      </c>
    </row>
    <row r="37485" spans="1:7" x14ac:dyDescent="0.25">
      <c r="A37485" s="1">
        <v>45291</v>
      </c>
      <c r="B37485" t="s">
        <v>199</v>
      </c>
      <c r="C37485" t="s">
        <v>17</v>
      </c>
      <c r="D37485" t="s">
        <v>145</v>
      </c>
      <c r="E37485" t="s">
        <v>35</v>
      </c>
      <c r="F37485" t="s">
        <v>59</v>
      </c>
      <c r="G37485" s="82">
        <v>3210242.17</v>
      </c>
    </row>
    <row r="37486" spans="1:7" x14ac:dyDescent="0.25">
      <c r="A37486" s="1">
        <v>45291</v>
      </c>
      <c r="B37486" t="s">
        <v>199</v>
      </c>
      <c r="C37486" t="s">
        <v>17</v>
      </c>
      <c r="D37486" t="s">
        <v>145</v>
      </c>
      <c r="E37486" t="s">
        <v>36</v>
      </c>
      <c r="F37486" t="s">
        <v>58</v>
      </c>
      <c r="G37486" s="82">
        <v>430181216.74000001</v>
      </c>
    </row>
    <row r="37487" spans="1:7" x14ac:dyDescent="0.25">
      <c r="A37487" s="1">
        <v>45291</v>
      </c>
      <c r="B37487" t="s">
        <v>199</v>
      </c>
      <c r="C37487" t="s">
        <v>17</v>
      </c>
      <c r="D37487" t="s">
        <v>145</v>
      </c>
      <c r="E37487" t="s">
        <v>37</v>
      </c>
      <c r="F37487" t="s">
        <v>58</v>
      </c>
      <c r="G37487" s="82">
        <v>580497091.16999996</v>
      </c>
    </row>
    <row r="37488" spans="1:7" x14ac:dyDescent="0.25">
      <c r="A37488" s="1">
        <v>45291</v>
      </c>
      <c r="B37488" t="s">
        <v>199</v>
      </c>
      <c r="C37488" t="s">
        <v>17</v>
      </c>
      <c r="D37488" t="s">
        <v>145</v>
      </c>
      <c r="E37488" t="s">
        <v>38</v>
      </c>
      <c r="F37488" t="s">
        <v>58</v>
      </c>
      <c r="G37488" s="82">
        <v>171738465.52000001</v>
      </c>
    </row>
    <row r="37489" spans="1:7" x14ac:dyDescent="0.25">
      <c r="A37489" s="1">
        <v>45291</v>
      </c>
      <c r="B37489" t="s">
        <v>199</v>
      </c>
      <c r="C37489" t="s">
        <v>17</v>
      </c>
      <c r="D37489" t="s">
        <v>145</v>
      </c>
      <c r="E37489" t="s">
        <v>39</v>
      </c>
      <c r="F37489" t="s">
        <v>58</v>
      </c>
      <c r="G37489" s="82">
        <v>236233445.37</v>
      </c>
    </row>
    <row r="37490" spans="1:7" x14ac:dyDescent="0.25">
      <c r="A37490" s="1">
        <v>45291</v>
      </c>
      <c r="B37490" t="s">
        <v>199</v>
      </c>
      <c r="C37490" t="s">
        <v>17</v>
      </c>
      <c r="D37490" t="s">
        <v>145</v>
      </c>
      <c r="E37490" t="s">
        <v>40</v>
      </c>
      <c r="F37490" t="s">
        <v>58</v>
      </c>
      <c r="G37490" s="82">
        <v>61041580.549999997</v>
      </c>
    </row>
    <row r="37491" spans="1:7" x14ac:dyDescent="0.25">
      <c r="A37491" s="1">
        <v>45291</v>
      </c>
      <c r="B37491" t="s">
        <v>199</v>
      </c>
      <c r="C37491" t="s">
        <v>17</v>
      </c>
      <c r="D37491" t="s">
        <v>145</v>
      </c>
      <c r="E37491" t="s">
        <v>41</v>
      </c>
      <c r="F37491" t="s">
        <v>58</v>
      </c>
      <c r="G37491" s="82">
        <v>190143801.88</v>
      </c>
    </row>
    <row r="37492" spans="1:7" x14ac:dyDescent="0.25">
      <c r="A37492" s="1">
        <v>45291</v>
      </c>
      <c r="B37492" t="s">
        <v>199</v>
      </c>
      <c r="C37492" t="s">
        <v>17</v>
      </c>
      <c r="D37492" t="s">
        <v>146</v>
      </c>
      <c r="E37492" t="s">
        <v>30</v>
      </c>
      <c r="F37492" t="s">
        <v>58</v>
      </c>
      <c r="G37492" s="82">
        <v>695005043.20000005</v>
      </c>
    </row>
    <row r="37493" spans="1:7" x14ac:dyDescent="0.25">
      <c r="A37493" s="1">
        <v>45291</v>
      </c>
      <c r="B37493" t="s">
        <v>199</v>
      </c>
      <c r="C37493" t="s">
        <v>17</v>
      </c>
      <c r="D37493" t="s">
        <v>146</v>
      </c>
      <c r="E37493" t="s">
        <v>32</v>
      </c>
      <c r="F37493" t="s">
        <v>58</v>
      </c>
      <c r="G37493" s="82">
        <v>4856601725.1599998</v>
      </c>
    </row>
    <row r="37494" spans="1:7" x14ac:dyDescent="0.25">
      <c r="A37494" s="1">
        <v>45291</v>
      </c>
      <c r="B37494" t="s">
        <v>199</v>
      </c>
      <c r="C37494" t="s">
        <v>17</v>
      </c>
      <c r="D37494" t="s">
        <v>146</v>
      </c>
      <c r="E37494" t="s">
        <v>33</v>
      </c>
      <c r="F37494" t="s">
        <v>58</v>
      </c>
      <c r="G37494" s="82">
        <v>2252347428.5999999</v>
      </c>
    </row>
    <row r="37495" spans="1:7" x14ac:dyDescent="0.25">
      <c r="A37495" s="1">
        <v>45291</v>
      </c>
      <c r="B37495" t="s">
        <v>199</v>
      </c>
      <c r="C37495" t="s">
        <v>17</v>
      </c>
      <c r="D37495" t="s">
        <v>146</v>
      </c>
      <c r="E37495" t="s">
        <v>34</v>
      </c>
      <c r="F37495" t="s">
        <v>60</v>
      </c>
      <c r="G37495" s="82">
        <v>1592446172.79</v>
      </c>
    </row>
    <row r="37496" spans="1:7" x14ac:dyDescent="0.25">
      <c r="A37496" s="1">
        <v>45291</v>
      </c>
      <c r="B37496" t="s">
        <v>199</v>
      </c>
      <c r="C37496" t="s">
        <v>17</v>
      </c>
      <c r="D37496" t="s">
        <v>146</v>
      </c>
      <c r="E37496" t="s">
        <v>34</v>
      </c>
      <c r="F37496" t="s">
        <v>59</v>
      </c>
      <c r="G37496" s="82">
        <v>3880834131.98</v>
      </c>
    </row>
    <row r="37497" spans="1:7" x14ac:dyDescent="0.25">
      <c r="A37497" s="1">
        <v>45291</v>
      </c>
      <c r="B37497" t="s">
        <v>199</v>
      </c>
      <c r="C37497" t="s">
        <v>17</v>
      </c>
      <c r="D37497" t="s">
        <v>146</v>
      </c>
      <c r="E37497" t="s">
        <v>35</v>
      </c>
      <c r="F37497" t="s">
        <v>60</v>
      </c>
      <c r="G37497" s="82">
        <v>2537845.38</v>
      </c>
    </row>
    <row r="37498" spans="1:7" x14ac:dyDescent="0.25">
      <c r="A37498" s="1">
        <v>45291</v>
      </c>
      <c r="B37498" t="s">
        <v>199</v>
      </c>
      <c r="C37498" t="s">
        <v>17</v>
      </c>
      <c r="D37498" t="s">
        <v>146</v>
      </c>
      <c r="E37498" t="s">
        <v>35</v>
      </c>
      <c r="F37498" t="s">
        <v>58</v>
      </c>
      <c r="G37498" s="82">
        <v>102717602</v>
      </c>
    </row>
    <row r="37499" spans="1:7" x14ac:dyDescent="0.25">
      <c r="A37499" s="1">
        <v>45291</v>
      </c>
      <c r="B37499" t="s">
        <v>199</v>
      </c>
      <c r="C37499" t="s">
        <v>17</v>
      </c>
      <c r="D37499" t="s">
        <v>146</v>
      </c>
      <c r="E37499" t="s">
        <v>35</v>
      </c>
      <c r="F37499" t="s">
        <v>65</v>
      </c>
      <c r="G37499" s="82">
        <v>830053.87</v>
      </c>
    </row>
    <row r="37500" spans="1:7" x14ac:dyDescent="0.25">
      <c r="A37500" s="1">
        <v>45291</v>
      </c>
      <c r="B37500" t="s">
        <v>199</v>
      </c>
      <c r="C37500" t="s">
        <v>17</v>
      </c>
      <c r="D37500" t="s">
        <v>146</v>
      </c>
      <c r="E37500" t="s">
        <v>35</v>
      </c>
      <c r="F37500" t="s">
        <v>59</v>
      </c>
      <c r="G37500" s="82">
        <v>97123788.25</v>
      </c>
    </row>
    <row r="37501" spans="1:7" x14ac:dyDescent="0.25">
      <c r="A37501" s="1">
        <v>45291</v>
      </c>
      <c r="B37501" t="s">
        <v>199</v>
      </c>
      <c r="C37501" t="s">
        <v>17</v>
      </c>
      <c r="D37501" t="s">
        <v>146</v>
      </c>
      <c r="E37501" t="s">
        <v>36</v>
      </c>
      <c r="F37501" t="s">
        <v>58</v>
      </c>
      <c r="G37501" s="82">
        <v>4801466119.3199997</v>
      </c>
    </row>
    <row r="37502" spans="1:7" x14ac:dyDescent="0.25">
      <c r="A37502" s="1">
        <v>45291</v>
      </c>
      <c r="B37502" t="s">
        <v>199</v>
      </c>
      <c r="C37502" t="s">
        <v>17</v>
      </c>
      <c r="D37502" t="s">
        <v>146</v>
      </c>
      <c r="E37502" t="s">
        <v>36</v>
      </c>
      <c r="F37502" t="s">
        <v>59</v>
      </c>
      <c r="G37502" s="82">
        <v>83351384.299999997</v>
      </c>
    </row>
    <row r="37503" spans="1:7" x14ac:dyDescent="0.25">
      <c r="A37503" s="1">
        <v>45291</v>
      </c>
      <c r="B37503" t="s">
        <v>199</v>
      </c>
      <c r="C37503" t="s">
        <v>17</v>
      </c>
      <c r="D37503" t="s">
        <v>146</v>
      </c>
      <c r="E37503" t="s">
        <v>37</v>
      </c>
      <c r="F37503" t="s">
        <v>58</v>
      </c>
      <c r="G37503" s="82">
        <v>4328038666.1800003</v>
      </c>
    </row>
    <row r="37504" spans="1:7" x14ac:dyDescent="0.25">
      <c r="A37504" s="1">
        <v>45291</v>
      </c>
      <c r="B37504" t="s">
        <v>199</v>
      </c>
      <c r="C37504" t="s">
        <v>17</v>
      </c>
      <c r="D37504" t="s">
        <v>146</v>
      </c>
      <c r="E37504" t="s">
        <v>38</v>
      </c>
      <c r="F37504" t="s">
        <v>58</v>
      </c>
      <c r="G37504" s="82">
        <v>984288694.97000003</v>
      </c>
    </row>
    <row r="37505" spans="1:7" x14ac:dyDescent="0.25">
      <c r="A37505" s="1">
        <v>45291</v>
      </c>
      <c r="B37505" t="s">
        <v>199</v>
      </c>
      <c r="C37505" t="s">
        <v>17</v>
      </c>
      <c r="D37505" t="s">
        <v>146</v>
      </c>
      <c r="E37505" t="s">
        <v>39</v>
      </c>
      <c r="F37505" t="s">
        <v>58</v>
      </c>
      <c r="G37505" s="82">
        <v>2230936903.0900002</v>
      </c>
    </row>
    <row r="37506" spans="1:7" x14ac:dyDescent="0.25">
      <c r="A37506" s="1">
        <v>45291</v>
      </c>
      <c r="B37506" t="s">
        <v>199</v>
      </c>
      <c r="C37506" t="s">
        <v>17</v>
      </c>
      <c r="D37506" t="s">
        <v>146</v>
      </c>
      <c r="E37506" t="s">
        <v>40</v>
      </c>
      <c r="F37506" t="s">
        <v>58</v>
      </c>
      <c r="G37506" s="82">
        <v>285873243.31999999</v>
      </c>
    </row>
    <row r="37507" spans="1:7" x14ac:dyDescent="0.25">
      <c r="A37507" s="1">
        <v>45291</v>
      </c>
      <c r="B37507" t="s">
        <v>199</v>
      </c>
      <c r="C37507" t="s">
        <v>17</v>
      </c>
      <c r="D37507" t="s">
        <v>146</v>
      </c>
      <c r="E37507" t="s">
        <v>41</v>
      </c>
      <c r="F37507" t="s">
        <v>58</v>
      </c>
      <c r="G37507" s="82">
        <v>1242066336.4100001</v>
      </c>
    </row>
    <row r="37508" spans="1:7" x14ac:dyDescent="0.25">
      <c r="A37508" s="1">
        <v>45291</v>
      </c>
      <c r="B37508" t="s">
        <v>199</v>
      </c>
      <c r="C37508" t="s">
        <v>17</v>
      </c>
      <c r="D37508" t="s">
        <v>147</v>
      </c>
      <c r="E37508" t="s">
        <v>33</v>
      </c>
      <c r="F37508" t="s">
        <v>58</v>
      </c>
      <c r="G37508" s="82">
        <v>202079072.27000001</v>
      </c>
    </row>
    <row r="37509" spans="1:7" x14ac:dyDescent="0.25">
      <c r="A37509" s="1">
        <v>45291</v>
      </c>
      <c r="B37509" t="s">
        <v>199</v>
      </c>
      <c r="C37509" t="s">
        <v>17</v>
      </c>
      <c r="D37509" t="s">
        <v>147</v>
      </c>
      <c r="E37509" t="s">
        <v>34</v>
      </c>
      <c r="F37509" t="s">
        <v>60</v>
      </c>
      <c r="G37509" s="82">
        <v>21795578.620000001</v>
      </c>
    </row>
    <row r="37510" spans="1:7" x14ac:dyDescent="0.25">
      <c r="A37510" s="1">
        <v>45291</v>
      </c>
      <c r="B37510" t="s">
        <v>199</v>
      </c>
      <c r="C37510" t="s">
        <v>17</v>
      </c>
      <c r="D37510" t="s">
        <v>147</v>
      </c>
      <c r="E37510" t="s">
        <v>35</v>
      </c>
      <c r="F37510" t="s">
        <v>60</v>
      </c>
      <c r="G37510" s="82">
        <v>1067.05</v>
      </c>
    </row>
    <row r="37511" spans="1:7" x14ac:dyDescent="0.25">
      <c r="A37511" s="1">
        <v>45291</v>
      </c>
      <c r="B37511" t="s">
        <v>199</v>
      </c>
      <c r="C37511" t="s">
        <v>17</v>
      </c>
      <c r="D37511" t="s">
        <v>147</v>
      </c>
      <c r="E37511" t="s">
        <v>35</v>
      </c>
      <c r="F37511" t="s">
        <v>58</v>
      </c>
      <c r="G37511" s="82">
        <v>16815640</v>
      </c>
    </row>
    <row r="37512" spans="1:7" x14ac:dyDescent="0.25">
      <c r="A37512" s="1">
        <v>45291</v>
      </c>
      <c r="B37512" t="s">
        <v>199</v>
      </c>
      <c r="C37512" t="s">
        <v>17</v>
      </c>
      <c r="D37512" t="s">
        <v>147</v>
      </c>
      <c r="E37512" t="s">
        <v>36</v>
      </c>
      <c r="F37512" t="s">
        <v>58</v>
      </c>
      <c r="G37512" s="82">
        <v>509411095.00999999</v>
      </c>
    </row>
    <row r="37513" spans="1:7" x14ac:dyDescent="0.25">
      <c r="A37513" s="1">
        <v>45291</v>
      </c>
      <c r="B37513" t="s">
        <v>199</v>
      </c>
      <c r="C37513" t="s">
        <v>17</v>
      </c>
      <c r="D37513" t="s">
        <v>147</v>
      </c>
      <c r="E37513" t="s">
        <v>37</v>
      </c>
      <c r="F37513" t="s">
        <v>58</v>
      </c>
      <c r="G37513" s="82">
        <v>164464885.11000001</v>
      </c>
    </row>
    <row r="37514" spans="1:7" x14ac:dyDescent="0.25">
      <c r="A37514" s="1">
        <v>45291</v>
      </c>
      <c r="B37514" t="s">
        <v>199</v>
      </c>
      <c r="C37514" t="s">
        <v>17</v>
      </c>
      <c r="D37514" t="s">
        <v>147</v>
      </c>
      <c r="E37514" t="s">
        <v>41</v>
      </c>
      <c r="F37514" t="s">
        <v>58</v>
      </c>
      <c r="G37514" s="82">
        <v>10468013.109999999</v>
      </c>
    </row>
    <row r="37515" spans="1:7" x14ac:dyDescent="0.25">
      <c r="A37515" s="1">
        <v>45291</v>
      </c>
      <c r="B37515" t="s">
        <v>199</v>
      </c>
      <c r="C37515" t="s">
        <v>18</v>
      </c>
      <c r="D37515" t="s">
        <v>138</v>
      </c>
      <c r="E37515" t="s">
        <v>32</v>
      </c>
      <c r="F37515" t="s">
        <v>58</v>
      </c>
      <c r="G37515" s="82">
        <v>334863478</v>
      </c>
    </row>
    <row r="37516" spans="1:7" x14ac:dyDescent="0.25">
      <c r="A37516" s="1">
        <v>45291</v>
      </c>
      <c r="B37516" t="s">
        <v>199</v>
      </c>
      <c r="C37516" t="s">
        <v>18</v>
      </c>
      <c r="D37516" t="s">
        <v>138</v>
      </c>
      <c r="E37516" t="s">
        <v>33</v>
      </c>
      <c r="F37516" t="s">
        <v>58</v>
      </c>
      <c r="G37516" s="82">
        <v>95828703</v>
      </c>
    </row>
    <row r="37517" spans="1:7" x14ac:dyDescent="0.25">
      <c r="A37517" s="1">
        <v>45291</v>
      </c>
      <c r="B37517" t="s">
        <v>199</v>
      </c>
      <c r="C37517" t="s">
        <v>18</v>
      </c>
      <c r="D37517" t="s">
        <v>138</v>
      </c>
      <c r="E37517" t="s">
        <v>34</v>
      </c>
      <c r="F37517" t="s">
        <v>60</v>
      </c>
      <c r="G37517" s="82">
        <v>18696991</v>
      </c>
    </row>
    <row r="37518" spans="1:7" x14ac:dyDescent="0.25">
      <c r="A37518" s="1">
        <v>45291</v>
      </c>
      <c r="B37518" t="s">
        <v>199</v>
      </c>
      <c r="C37518" t="s">
        <v>18</v>
      </c>
      <c r="D37518" t="s">
        <v>138</v>
      </c>
      <c r="E37518" t="s">
        <v>34</v>
      </c>
      <c r="F37518" t="s">
        <v>58</v>
      </c>
      <c r="G37518" s="82">
        <v>27694829</v>
      </c>
    </row>
    <row r="37519" spans="1:7" x14ac:dyDescent="0.25">
      <c r="A37519" s="1">
        <v>45291</v>
      </c>
      <c r="B37519" t="s">
        <v>199</v>
      </c>
      <c r="C37519" t="s">
        <v>18</v>
      </c>
      <c r="D37519" t="s">
        <v>138</v>
      </c>
      <c r="E37519" t="s">
        <v>34</v>
      </c>
      <c r="F37519" t="s">
        <v>59</v>
      </c>
      <c r="G37519" s="82">
        <v>760713324</v>
      </c>
    </row>
    <row r="37520" spans="1:7" x14ac:dyDescent="0.25">
      <c r="A37520" s="1">
        <v>45291</v>
      </c>
      <c r="B37520" t="s">
        <v>199</v>
      </c>
      <c r="C37520" t="s">
        <v>18</v>
      </c>
      <c r="D37520" t="s">
        <v>138</v>
      </c>
      <c r="E37520" t="s">
        <v>35</v>
      </c>
      <c r="F37520" t="s">
        <v>60</v>
      </c>
      <c r="G37520" s="82">
        <v>410760</v>
      </c>
    </row>
    <row r="37521" spans="1:7" x14ac:dyDescent="0.25">
      <c r="A37521" s="1">
        <v>45291</v>
      </c>
      <c r="B37521" t="s">
        <v>199</v>
      </c>
      <c r="C37521" t="s">
        <v>18</v>
      </c>
      <c r="D37521" t="s">
        <v>138</v>
      </c>
      <c r="E37521" t="s">
        <v>35</v>
      </c>
      <c r="F37521" t="s">
        <v>58</v>
      </c>
      <c r="G37521" s="82">
        <v>45308631</v>
      </c>
    </row>
    <row r="37522" spans="1:7" x14ac:dyDescent="0.25">
      <c r="A37522" s="1">
        <v>45291</v>
      </c>
      <c r="B37522" t="s">
        <v>199</v>
      </c>
      <c r="C37522" t="s">
        <v>18</v>
      </c>
      <c r="D37522" t="s">
        <v>138</v>
      </c>
      <c r="E37522" t="s">
        <v>35</v>
      </c>
      <c r="F37522" t="s">
        <v>59</v>
      </c>
      <c r="G37522" s="82">
        <v>19678063</v>
      </c>
    </row>
    <row r="37523" spans="1:7" x14ac:dyDescent="0.25">
      <c r="A37523" s="1">
        <v>45291</v>
      </c>
      <c r="B37523" t="s">
        <v>199</v>
      </c>
      <c r="C37523" t="s">
        <v>18</v>
      </c>
      <c r="D37523" t="s">
        <v>138</v>
      </c>
      <c r="E37523" t="s">
        <v>36</v>
      </c>
      <c r="F37523" t="s">
        <v>58</v>
      </c>
      <c r="G37523" s="82">
        <v>546186520</v>
      </c>
    </row>
    <row r="37524" spans="1:7" x14ac:dyDescent="0.25">
      <c r="A37524" s="1">
        <v>45291</v>
      </c>
      <c r="B37524" t="s">
        <v>199</v>
      </c>
      <c r="C37524" t="s">
        <v>18</v>
      </c>
      <c r="D37524" t="s">
        <v>138</v>
      </c>
      <c r="E37524" t="s">
        <v>37</v>
      </c>
      <c r="F37524" t="s">
        <v>58</v>
      </c>
      <c r="G37524" s="82">
        <v>334815254</v>
      </c>
    </row>
    <row r="37525" spans="1:7" x14ac:dyDescent="0.25">
      <c r="A37525" s="1">
        <v>45291</v>
      </c>
      <c r="B37525" t="s">
        <v>199</v>
      </c>
      <c r="C37525" t="s">
        <v>18</v>
      </c>
      <c r="D37525" t="s">
        <v>138</v>
      </c>
      <c r="E37525" t="s">
        <v>39</v>
      </c>
      <c r="F37525" t="s">
        <v>58</v>
      </c>
      <c r="G37525" s="82">
        <v>71170051</v>
      </c>
    </row>
    <row r="37526" spans="1:7" x14ac:dyDescent="0.25">
      <c r="A37526" s="1">
        <v>45291</v>
      </c>
      <c r="B37526" t="s">
        <v>199</v>
      </c>
      <c r="C37526" t="s">
        <v>18</v>
      </c>
      <c r="D37526" t="s">
        <v>138</v>
      </c>
      <c r="E37526" t="s">
        <v>41</v>
      </c>
      <c r="F37526" t="s">
        <v>58</v>
      </c>
      <c r="G37526" s="82">
        <v>132594028</v>
      </c>
    </row>
    <row r="37527" spans="1:7" x14ac:dyDescent="0.25">
      <c r="A37527" s="1">
        <v>45291</v>
      </c>
      <c r="B37527" t="s">
        <v>199</v>
      </c>
      <c r="C37527" t="s">
        <v>18</v>
      </c>
      <c r="D37527" t="s">
        <v>139</v>
      </c>
      <c r="E37527" t="s">
        <v>32</v>
      </c>
      <c r="F37527" t="s">
        <v>58</v>
      </c>
      <c r="G37527" s="82">
        <v>1103223974</v>
      </c>
    </row>
    <row r="37528" spans="1:7" x14ac:dyDescent="0.25">
      <c r="A37528" s="1">
        <v>45291</v>
      </c>
      <c r="B37528" t="s">
        <v>199</v>
      </c>
      <c r="C37528" t="s">
        <v>18</v>
      </c>
      <c r="D37528" t="s">
        <v>139</v>
      </c>
      <c r="E37528" t="s">
        <v>33</v>
      </c>
      <c r="F37528" t="s">
        <v>58</v>
      </c>
      <c r="G37528" s="82">
        <v>92749362</v>
      </c>
    </row>
    <row r="37529" spans="1:7" x14ac:dyDescent="0.25">
      <c r="A37529" s="1">
        <v>45291</v>
      </c>
      <c r="B37529" t="s">
        <v>199</v>
      </c>
      <c r="C37529" t="s">
        <v>18</v>
      </c>
      <c r="D37529" t="s">
        <v>139</v>
      </c>
      <c r="E37529" t="s">
        <v>33</v>
      </c>
      <c r="F37529" t="s">
        <v>59</v>
      </c>
      <c r="G37529" s="82">
        <v>63606789</v>
      </c>
    </row>
    <row r="37530" spans="1:7" x14ac:dyDescent="0.25">
      <c r="A37530" s="1">
        <v>45291</v>
      </c>
      <c r="B37530" t="s">
        <v>199</v>
      </c>
      <c r="C37530" t="s">
        <v>18</v>
      </c>
      <c r="D37530" t="s">
        <v>139</v>
      </c>
      <c r="E37530" t="s">
        <v>34</v>
      </c>
      <c r="F37530" t="s">
        <v>60</v>
      </c>
      <c r="G37530" s="82">
        <v>92358328</v>
      </c>
    </row>
    <row r="37531" spans="1:7" x14ac:dyDescent="0.25">
      <c r="A37531" s="1">
        <v>45291</v>
      </c>
      <c r="B37531" t="s">
        <v>199</v>
      </c>
      <c r="C37531" t="s">
        <v>18</v>
      </c>
      <c r="D37531" t="s">
        <v>139</v>
      </c>
      <c r="E37531" t="s">
        <v>34</v>
      </c>
      <c r="F37531" t="s">
        <v>58</v>
      </c>
      <c r="G37531" s="82">
        <v>27694829</v>
      </c>
    </row>
    <row r="37532" spans="1:7" x14ac:dyDescent="0.25">
      <c r="A37532" s="1">
        <v>45291</v>
      </c>
      <c r="B37532" t="s">
        <v>199</v>
      </c>
      <c r="C37532" t="s">
        <v>18</v>
      </c>
      <c r="D37532" t="s">
        <v>139</v>
      </c>
      <c r="E37532" t="s">
        <v>34</v>
      </c>
      <c r="F37532" t="s">
        <v>59</v>
      </c>
      <c r="G37532" s="82">
        <v>2352071865</v>
      </c>
    </row>
    <row r="37533" spans="1:7" x14ac:dyDescent="0.25">
      <c r="A37533" s="1">
        <v>45291</v>
      </c>
      <c r="B37533" t="s">
        <v>199</v>
      </c>
      <c r="C37533" t="s">
        <v>18</v>
      </c>
      <c r="D37533" t="s">
        <v>139</v>
      </c>
      <c r="E37533" t="s">
        <v>35</v>
      </c>
      <c r="F37533" t="s">
        <v>60</v>
      </c>
      <c r="G37533" s="82">
        <v>10732900</v>
      </c>
    </row>
    <row r="37534" spans="1:7" x14ac:dyDescent="0.25">
      <c r="A37534" s="1">
        <v>45291</v>
      </c>
      <c r="B37534" t="s">
        <v>199</v>
      </c>
      <c r="C37534" t="s">
        <v>18</v>
      </c>
      <c r="D37534" t="s">
        <v>139</v>
      </c>
      <c r="E37534" t="s">
        <v>35</v>
      </c>
      <c r="F37534" t="s">
        <v>58</v>
      </c>
      <c r="G37534" s="82">
        <v>68663889</v>
      </c>
    </row>
    <row r="37535" spans="1:7" x14ac:dyDescent="0.25">
      <c r="A37535" s="1">
        <v>45291</v>
      </c>
      <c r="B37535" t="s">
        <v>199</v>
      </c>
      <c r="C37535" t="s">
        <v>18</v>
      </c>
      <c r="D37535" t="s">
        <v>139</v>
      </c>
      <c r="E37535" t="s">
        <v>35</v>
      </c>
      <c r="F37535" t="s">
        <v>59</v>
      </c>
      <c r="G37535" s="82">
        <v>2417634</v>
      </c>
    </row>
    <row r="37536" spans="1:7" x14ac:dyDescent="0.25">
      <c r="A37536" s="1">
        <v>45291</v>
      </c>
      <c r="B37536" t="s">
        <v>199</v>
      </c>
      <c r="C37536" t="s">
        <v>18</v>
      </c>
      <c r="D37536" t="s">
        <v>139</v>
      </c>
      <c r="E37536" t="s">
        <v>36</v>
      </c>
      <c r="F37536" t="s">
        <v>58</v>
      </c>
      <c r="G37536" s="82">
        <v>1044237732</v>
      </c>
    </row>
    <row r="37537" spans="1:7" x14ac:dyDescent="0.25">
      <c r="A37537" s="1">
        <v>45291</v>
      </c>
      <c r="B37537" t="s">
        <v>199</v>
      </c>
      <c r="C37537" t="s">
        <v>18</v>
      </c>
      <c r="D37537" t="s">
        <v>139</v>
      </c>
      <c r="E37537" t="s">
        <v>37</v>
      </c>
      <c r="F37537" t="s">
        <v>58</v>
      </c>
      <c r="G37537" s="82">
        <v>502925695</v>
      </c>
    </row>
    <row r="37538" spans="1:7" x14ac:dyDescent="0.25">
      <c r="A37538" s="1">
        <v>45291</v>
      </c>
      <c r="B37538" t="s">
        <v>199</v>
      </c>
      <c r="C37538" t="s">
        <v>18</v>
      </c>
      <c r="D37538" t="s">
        <v>139</v>
      </c>
      <c r="E37538" t="s">
        <v>39</v>
      </c>
      <c r="F37538" t="s">
        <v>58</v>
      </c>
      <c r="G37538" s="82">
        <v>71170051</v>
      </c>
    </row>
    <row r="37539" spans="1:7" x14ac:dyDescent="0.25">
      <c r="A37539" s="1">
        <v>45291</v>
      </c>
      <c r="B37539" t="s">
        <v>199</v>
      </c>
      <c r="C37539" t="s">
        <v>18</v>
      </c>
      <c r="D37539" t="s">
        <v>139</v>
      </c>
      <c r="E37539" t="s">
        <v>41</v>
      </c>
      <c r="F37539" t="s">
        <v>58</v>
      </c>
      <c r="G37539" s="82">
        <v>233785111</v>
      </c>
    </row>
    <row r="37540" spans="1:7" x14ac:dyDescent="0.25">
      <c r="A37540" s="1">
        <v>45291</v>
      </c>
      <c r="B37540" t="s">
        <v>199</v>
      </c>
      <c r="C37540" t="s">
        <v>18</v>
      </c>
      <c r="D37540" t="s">
        <v>148</v>
      </c>
      <c r="E37540" t="s">
        <v>35</v>
      </c>
      <c r="F37540" t="s">
        <v>58</v>
      </c>
      <c r="G37540" s="82">
        <v>317140666</v>
      </c>
    </row>
    <row r="37541" spans="1:7" x14ac:dyDescent="0.25">
      <c r="A37541" s="1">
        <v>45291</v>
      </c>
      <c r="B37541" t="s">
        <v>199</v>
      </c>
      <c r="C37541" t="s">
        <v>18</v>
      </c>
      <c r="D37541" t="s">
        <v>149</v>
      </c>
      <c r="E37541" t="s">
        <v>32</v>
      </c>
      <c r="F37541" t="s">
        <v>58</v>
      </c>
      <c r="G37541" s="82">
        <v>99405155</v>
      </c>
    </row>
    <row r="37542" spans="1:7" x14ac:dyDescent="0.25">
      <c r="A37542" s="1">
        <v>45291</v>
      </c>
      <c r="B37542" t="s">
        <v>199</v>
      </c>
      <c r="C37542" t="s">
        <v>18</v>
      </c>
      <c r="D37542" t="s">
        <v>149</v>
      </c>
      <c r="E37542" t="s">
        <v>33</v>
      </c>
      <c r="F37542" t="s">
        <v>58</v>
      </c>
      <c r="G37542" s="82">
        <v>135420786</v>
      </c>
    </row>
    <row r="37543" spans="1:7" x14ac:dyDescent="0.25">
      <c r="A37543" s="1">
        <v>45291</v>
      </c>
      <c r="B37543" t="s">
        <v>199</v>
      </c>
      <c r="C37543" t="s">
        <v>18</v>
      </c>
      <c r="D37543" t="s">
        <v>149</v>
      </c>
      <c r="E37543" t="s">
        <v>33</v>
      </c>
      <c r="F37543" t="s">
        <v>59</v>
      </c>
      <c r="G37543" s="82">
        <v>19035217</v>
      </c>
    </row>
    <row r="37544" spans="1:7" x14ac:dyDescent="0.25">
      <c r="A37544" s="1">
        <v>45291</v>
      </c>
      <c r="B37544" t="s">
        <v>199</v>
      </c>
      <c r="C37544" t="s">
        <v>18</v>
      </c>
      <c r="D37544" t="s">
        <v>149</v>
      </c>
      <c r="E37544" t="s">
        <v>34</v>
      </c>
      <c r="F37544" t="s">
        <v>60</v>
      </c>
      <c r="G37544" s="82">
        <v>5355091</v>
      </c>
    </row>
    <row r="37545" spans="1:7" x14ac:dyDescent="0.25">
      <c r="A37545" s="1">
        <v>45291</v>
      </c>
      <c r="B37545" t="s">
        <v>199</v>
      </c>
      <c r="C37545" t="s">
        <v>18</v>
      </c>
      <c r="D37545" t="s">
        <v>149</v>
      </c>
      <c r="E37545" t="s">
        <v>34</v>
      </c>
      <c r="F37545" t="s">
        <v>58</v>
      </c>
      <c r="G37545" s="82">
        <v>11921720</v>
      </c>
    </row>
    <row r="37546" spans="1:7" x14ac:dyDescent="0.25">
      <c r="A37546" s="1">
        <v>45291</v>
      </c>
      <c r="B37546" t="s">
        <v>199</v>
      </c>
      <c r="C37546" t="s">
        <v>18</v>
      </c>
      <c r="D37546" t="s">
        <v>149</v>
      </c>
      <c r="E37546" t="s">
        <v>34</v>
      </c>
      <c r="F37546" t="s">
        <v>59</v>
      </c>
      <c r="G37546" s="82">
        <v>192559777</v>
      </c>
    </row>
    <row r="37547" spans="1:7" x14ac:dyDescent="0.25">
      <c r="A37547" s="1">
        <v>45291</v>
      </c>
      <c r="B37547" t="s">
        <v>199</v>
      </c>
      <c r="C37547" t="s">
        <v>18</v>
      </c>
      <c r="D37547" t="s">
        <v>149</v>
      </c>
      <c r="E37547" t="s">
        <v>35</v>
      </c>
      <c r="F37547" t="s">
        <v>60</v>
      </c>
      <c r="G37547" s="82">
        <v>152681</v>
      </c>
    </row>
    <row r="37548" spans="1:7" x14ac:dyDescent="0.25">
      <c r="A37548" s="1">
        <v>45291</v>
      </c>
      <c r="B37548" t="s">
        <v>199</v>
      </c>
      <c r="C37548" t="s">
        <v>18</v>
      </c>
      <c r="D37548" t="s">
        <v>149</v>
      </c>
      <c r="E37548" t="s">
        <v>35</v>
      </c>
      <c r="F37548" t="s">
        <v>58</v>
      </c>
      <c r="G37548" s="82">
        <v>12457929</v>
      </c>
    </row>
    <row r="37549" spans="1:7" x14ac:dyDescent="0.25">
      <c r="A37549" s="1">
        <v>45291</v>
      </c>
      <c r="B37549" t="s">
        <v>199</v>
      </c>
      <c r="C37549" t="s">
        <v>18</v>
      </c>
      <c r="D37549" t="s">
        <v>149</v>
      </c>
      <c r="E37549" t="s">
        <v>35</v>
      </c>
      <c r="F37549" t="s">
        <v>59</v>
      </c>
      <c r="G37549" s="82">
        <v>768001</v>
      </c>
    </row>
    <row r="37550" spans="1:7" x14ac:dyDescent="0.25">
      <c r="A37550" s="1">
        <v>45291</v>
      </c>
      <c r="B37550" t="s">
        <v>199</v>
      </c>
      <c r="C37550" t="s">
        <v>18</v>
      </c>
      <c r="D37550" t="s">
        <v>149</v>
      </c>
      <c r="E37550" t="s">
        <v>36</v>
      </c>
      <c r="F37550" t="s">
        <v>58</v>
      </c>
      <c r="G37550" s="82">
        <v>148379551</v>
      </c>
    </row>
    <row r="37551" spans="1:7" x14ac:dyDescent="0.25">
      <c r="A37551" s="1">
        <v>45291</v>
      </c>
      <c r="B37551" t="s">
        <v>199</v>
      </c>
      <c r="C37551" t="s">
        <v>18</v>
      </c>
      <c r="D37551" t="s">
        <v>149</v>
      </c>
      <c r="E37551" t="s">
        <v>41</v>
      </c>
      <c r="F37551" t="s">
        <v>58</v>
      </c>
      <c r="G37551" s="82">
        <v>39727897</v>
      </c>
    </row>
    <row r="37552" spans="1:7" x14ac:dyDescent="0.25">
      <c r="A37552" s="1">
        <v>45291</v>
      </c>
      <c r="B37552" t="s">
        <v>199</v>
      </c>
      <c r="C37552" t="s">
        <v>19</v>
      </c>
      <c r="D37552" t="s">
        <v>150</v>
      </c>
      <c r="E37552" t="s">
        <v>35</v>
      </c>
      <c r="F37552" t="s">
        <v>58</v>
      </c>
      <c r="G37552" s="82">
        <v>870445757</v>
      </c>
    </row>
    <row r="37553" spans="1:7" x14ac:dyDescent="0.25">
      <c r="A37553" s="1">
        <v>45291</v>
      </c>
      <c r="B37553" t="s">
        <v>199</v>
      </c>
      <c r="C37553" t="s">
        <v>19</v>
      </c>
      <c r="D37553" t="s">
        <v>150</v>
      </c>
      <c r="E37553" t="s">
        <v>36</v>
      </c>
      <c r="F37553" t="s">
        <v>58</v>
      </c>
      <c r="G37553" s="82">
        <v>1170610236</v>
      </c>
    </row>
    <row r="37554" spans="1:7" x14ac:dyDescent="0.25">
      <c r="A37554" s="1">
        <v>45291</v>
      </c>
      <c r="B37554" t="s">
        <v>199</v>
      </c>
      <c r="C37554" t="s">
        <v>19</v>
      </c>
      <c r="D37554" t="s">
        <v>150</v>
      </c>
      <c r="E37554" t="s">
        <v>37</v>
      </c>
      <c r="F37554" t="s">
        <v>58</v>
      </c>
      <c r="G37554" s="82">
        <v>201863434</v>
      </c>
    </row>
    <row r="37555" spans="1:7" x14ac:dyDescent="0.25">
      <c r="A37555" s="1">
        <v>45291</v>
      </c>
      <c r="B37555" t="s">
        <v>199</v>
      </c>
      <c r="C37555" t="s">
        <v>19</v>
      </c>
      <c r="D37555" t="s">
        <v>150</v>
      </c>
      <c r="E37555" t="s">
        <v>39</v>
      </c>
      <c r="F37555" t="s">
        <v>58</v>
      </c>
      <c r="G37555" s="82">
        <v>54125794</v>
      </c>
    </row>
    <row r="37556" spans="1:7" x14ac:dyDescent="0.25">
      <c r="A37556" s="1">
        <v>45291</v>
      </c>
      <c r="B37556" t="s">
        <v>199</v>
      </c>
      <c r="C37556" t="s">
        <v>19</v>
      </c>
      <c r="D37556" t="s">
        <v>207</v>
      </c>
      <c r="E37556" t="s">
        <v>32</v>
      </c>
      <c r="F37556" t="s">
        <v>58</v>
      </c>
      <c r="G37556" s="82">
        <v>88748631</v>
      </c>
    </row>
    <row r="37557" spans="1:7" x14ac:dyDescent="0.25">
      <c r="A37557" s="1">
        <v>45291</v>
      </c>
      <c r="B37557" t="s">
        <v>199</v>
      </c>
      <c r="C37557" t="s">
        <v>19</v>
      </c>
      <c r="D37557" t="s">
        <v>207</v>
      </c>
      <c r="E37557" t="s">
        <v>33</v>
      </c>
      <c r="F37557" t="s">
        <v>58</v>
      </c>
      <c r="G37557" s="82">
        <v>34105633</v>
      </c>
    </row>
    <row r="37558" spans="1:7" x14ac:dyDescent="0.25">
      <c r="A37558" s="1">
        <v>45291</v>
      </c>
      <c r="B37558" t="s">
        <v>199</v>
      </c>
      <c r="C37558" t="s">
        <v>19</v>
      </c>
      <c r="D37558" t="s">
        <v>207</v>
      </c>
      <c r="E37558" t="s">
        <v>33</v>
      </c>
      <c r="F37558" t="s">
        <v>59</v>
      </c>
      <c r="G37558" s="82">
        <v>152221478</v>
      </c>
    </row>
    <row r="37559" spans="1:7" x14ac:dyDescent="0.25">
      <c r="A37559" s="1">
        <v>45291</v>
      </c>
      <c r="B37559" t="s">
        <v>199</v>
      </c>
      <c r="C37559" t="s">
        <v>19</v>
      </c>
      <c r="D37559" t="s">
        <v>207</v>
      </c>
      <c r="E37559" t="s">
        <v>34</v>
      </c>
      <c r="F37559" t="s">
        <v>60</v>
      </c>
      <c r="G37559" s="82">
        <v>101022674</v>
      </c>
    </row>
    <row r="37560" spans="1:7" x14ac:dyDescent="0.25">
      <c r="A37560" s="1">
        <v>45291</v>
      </c>
      <c r="B37560" t="s">
        <v>199</v>
      </c>
      <c r="C37560" t="s">
        <v>19</v>
      </c>
      <c r="D37560" t="s">
        <v>207</v>
      </c>
      <c r="E37560" t="s">
        <v>34</v>
      </c>
      <c r="F37560" t="s">
        <v>58</v>
      </c>
      <c r="G37560" s="82">
        <v>0</v>
      </c>
    </row>
    <row r="37561" spans="1:7" x14ac:dyDescent="0.25">
      <c r="A37561" s="1">
        <v>45291</v>
      </c>
      <c r="B37561" t="s">
        <v>199</v>
      </c>
      <c r="C37561" t="s">
        <v>19</v>
      </c>
      <c r="D37561" t="s">
        <v>207</v>
      </c>
      <c r="E37561" t="s">
        <v>34</v>
      </c>
      <c r="F37561" t="s">
        <v>65</v>
      </c>
      <c r="G37561" s="82">
        <v>10486238</v>
      </c>
    </row>
    <row r="37562" spans="1:7" x14ac:dyDescent="0.25">
      <c r="A37562" s="1">
        <v>45291</v>
      </c>
      <c r="B37562" t="s">
        <v>199</v>
      </c>
      <c r="C37562" t="s">
        <v>19</v>
      </c>
      <c r="D37562" t="s">
        <v>207</v>
      </c>
      <c r="E37562" t="s">
        <v>34</v>
      </c>
      <c r="F37562" t="s">
        <v>59</v>
      </c>
      <c r="G37562" s="82">
        <v>265993697</v>
      </c>
    </row>
    <row r="37563" spans="1:7" x14ac:dyDescent="0.25">
      <c r="A37563" s="1">
        <v>45291</v>
      </c>
      <c r="B37563" t="s">
        <v>199</v>
      </c>
      <c r="C37563" t="s">
        <v>19</v>
      </c>
      <c r="D37563" t="s">
        <v>207</v>
      </c>
      <c r="E37563" t="s">
        <v>35</v>
      </c>
      <c r="F37563" t="s">
        <v>58</v>
      </c>
      <c r="G37563" s="82">
        <v>44552086</v>
      </c>
    </row>
    <row r="37564" spans="1:7" x14ac:dyDescent="0.25">
      <c r="A37564" s="1">
        <v>45291</v>
      </c>
      <c r="B37564" t="s">
        <v>199</v>
      </c>
      <c r="C37564" t="s">
        <v>19</v>
      </c>
      <c r="D37564" t="s">
        <v>207</v>
      </c>
      <c r="E37564" t="s">
        <v>36</v>
      </c>
      <c r="F37564" t="s">
        <v>58</v>
      </c>
      <c r="G37564" s="82">
        <v>729366924</v>
      </c>
    </row>
    <row r="37565" spans="1:7" x14ac:dyDescent="0.25">
      <c r="A37565" s="1">
        <v>45291</v>
      </c>
      <c r="B37565" t="s">
        <v>199</v>
      </c>
      <c r="C37565" t="s">
        <v>19</v>
      </c>
      <c r="D37565" t="s">
        <v>207</v>
      </c>
      <c r="E37565" t="s">
        <v>37</v>
      </c>
      <c r="F37565" t="s">
        <v>58</v>
      </c>
      <c r="G37565" s="82">
        <v>208936372</v>
      </c>
    </row>
    <row r="37566" spans="1:7" x14ac:dyDescent="0.25">
      <c r="A37566" s="1">
        <v>45291</v>
      </c>
      <c r="B37566" t="s">
        <v>199</v>
      </c>
      <c r="C37566" t="s">
        <v>19</v>
      </c>
      <c r="D37566" t="s">
        <v>207</v>
      </c>
      <c r="E37566" t="s">
        <v>39</v>
      </c>
      <c r="F37566" t="s">
        <v>58</v>
      </c>
      <c r="G37566" s="82">
        <v>106050097</v>
      </c>
    </row>
    <row r="37567" spans="1:7" x14ac:dyDescent="0.25">
      <c r="A37567" s="1">
        <v>45291</v>
      </c>
      <c r="B37567" t="s">
        <v>199</v>
      </c>
      <c r="C37567" t="s">
        <v>19</v>
      </c>
      <c r="D37567" t="s">
        <v>207</v>
      </c>
      <c r="E37567" t="s">
        <v>40</v>
      </c>
      <c r="F37567" t="s">
        <v>58</v>
      </c>
      <c r="G37567" s="82">
        <v>46673275</v>
      </c>
    </row>
    <row r="37568" spans="1:7" x14ac:dyDescent="0.25">
      <c r="A37568" s="1">
        <v>45291</v>
      </c>
      <c r="B37568" t="s">
        <v>199</v>
      </c>
      <c r="C37568" t="s">
        <v>19</v>
      </c>
      <c r="D37568" t="s">
        <v>207</v>
      </c>
      <c r="E37568" t="s">
        <v>41</v>
      </c>
      <c r="F37568" t="s">
        <v>58</v>
      </c>
      <c r="G37568" s="82">
        <v>91919123</v>
      </c>
    </row>
    <row r="37569" spans="1:7" x14ac:dyDescent="0.25">
      <c r="A37569" s="1">
        <v>45291</v>
      </c>
      <c r="B37569" t="s">
        <v>199</v>
      </c>
      <c r="C37569" t="s">
        <v>19</v>
      </c>
      <c r="D37569" t="s">
        <v>201</v>
      </c>
      <c r="E37569" t="s">
        <v>34</v>
      </c>
      <c r="F37569" t="s">
        <v>58</v>
      </c>
      <c r="G37569" s="82">
        <v>46329774</v>
      </c>
    </row>
    <row r="37570" spans="1:7" x14ac:dyDescent="0.25">
      <c r="A37570" s="1">
        <v>45291</v>
      </c>
      <c r="B37570" t="s">
        <v>199</v>
      </c>
      <c r="C37570" t="s">
        <v>19</v>
      </c>
      <c r="D37570" t="s">
        <v>201</v>
      </c>
      <c r="E37570" t="s">
        <v>34</v>
      </c>
      <c r="F37570" t="s">
        <v>59</v>
      </c>
      <c r="G37570" s="82">
        <v>32984507</v>
      </c>
    </row>
    <row r="37571" spans="1:7" x14ac:dyDescent="0.25">
      <c r="A37571" s="1">
        <v>45291</v>
      </c>
      <c r="B37571" t="s">
        <v>199</v>
      </c>
      <c r="C37571" t="s">
        <v>19</v>
      </c>
      <c r="D37571" t="s">
        <v>201</v>
      </c>
      <c r="E37571" t="s">
        <v>35</v>
      </c>
      <c r="F37571" t="s">
        <v>58</v>
      </c>
      <c r="G37571" s="82">
        <v>8261310</v>
      </c>
    </row>
    <row r="37572" spans="1:7" x14ac:dyDescent="0.25">
      <c r="A37572" s="1"/>
    </row>
    <row r="37573" spans="1:7" x14ac:dyDescent="0.25">
      <c r="A37573" s="1"/>
    </row>
    <row r="37574" spans="1:7" x14ac:dyDescent="0.25">
      <c r="A37574" s="1"/>
    </row>
    <row r="37575" spans="1:7" x14ac:dyDescent="0.25">
      <c r="A37575" s="1"/>
    </row>
    <row r="37576" spans="1:7" x14ac:dyDescent="0.25">
      <c r="A37576" s="1"/>
    </row>
    <row r="37577" spans="1:7" x14ac:dyDescent="0.25">
      <c r="A37577" s="1"/>
    </row>
    <row r="37578" spans="1:7" x14ac:dyDescent="0.25">
      <c r="A37578" s="1"/>
    </row>
    <row r="37579" spans="1:7" x14ac:dyDescent="0.25">
      <c r="A37579" s="1"/>
    </row>
    <row r="37580" spans="1:7" x14ac:dyDescent="0.25">
      <c r="A37580" s="1"/>
    </row>
    <row r="37581" spans="1:7" x14ac:dyDescent="0.25">
      <c r="A37581" s="1"/>
    </row>
    <row r="37582" spans="1:7" x14ac:dyDescent="0.25">
      <c r="A37582" s="1"/>
    </row>
    <row r="37583" spans="1:7" x14ac:dyDescent="0.25">
      <c r="A37583" s="1"/>
    </row>
    <row r="37584" spans="1:7" x14ac:dyDescent="0.25">
      <c r="A37584" s="1"/>
    </row>
    <row r="37585" spans="1:1" x14ac:dyDescent="0.25">
      <c r="A37585" s="1"/>
    </row>
    <row r="37586" spans="1:1" x14ac:dyDescent="0.25">
      <c r="A37586" s="1"/>
    </row>
    <row r="37587" spans="1:1" x14ac:dyDescent="0.25">
      <c r="A37587" s="1"/>
    </row>
    <row r="37588" spans="1:1" x14ac:dyDescent="0.25">
      <c r="A37588" s="1"/>
    </row>
    <row r="37589" spans="1:1" x14ac:dyDescent="0.25">
      <c r="A37589" s="1"/>
    </row>
    <row r="37590" spans="1:1" x14ac:dyDescent="0.25">
      <c r="A37590" s="1"/>
    </row>
    <row r="37591" spans="1:1" x14ac:dyDescent="0.25">
      <c r="A37591" s="1"/>
    </row>
    <row r="37592" spans="1:1" x14ac:dyDescent="0.25">
      <c r="A37592" s="1"/>
    </row>
    <row r="37593" spans="1:1" x14ac:dyDescent="0.25">
      <c r="A37593" s="1"/>
    </row>
    <row r="37594" spans="1:1" x14ac:dyDescent="0.25">
      <c r="A37594" s="1"/>
    </row>
    <row r="37595" spans="1:1" x14ac:dyDescent="0.25">
      <c r="A37595" s="1"/>
    </row>
    <row r="37596" spans="1:1" x14ac:dyDescent="0.25">
      <c r="A37596" s="1"/>
    </row>
    <row r="37597" spans="1:1" x14ac:dyDescent="0.25">
      <c r="A37597" s="1"/>
    </row>
    <row r="37598" spans="1:1" x14ac:dyDescent="0.25">
      <c r="A37598" s="1"/>
    </row>
    <row r="37599" spans="1:1" x14ac:dyDescent="0.25">
      <c r="A37599" s="1"/>
    </row>
    <row r="37600" spans="1:1" x14ac:dyDescent="0.25">
      <c r="A37600" s="1"/>
    </row>
    <row r="37601" spans="1:1" x14ac:dyDescent="0.25">
      <c r="A37601" s="1"/>
    </row>
    <row r="37602" spans="1:1" x14ac:dyDescent="0.25">
      <c r="A37602" s="1"/>
    </row>
    <row r="37603" spans="1:1" x14ac:dyDescent="0.25">
      <c r="A37603" s="1"/>
    </row>
    <row r="37604" spans="1:1" x14ac:dyDescent="0.25">
      <c r="A37604" s="1"/>
    </row>
    <row r="37605" spans="1:1" x14ac:dyDescent="0.25">
      <c r="A37605" s="1"/>
    </row>
    <row r="37606" spans="1:1" x14ac:dyDescent="0.25">
      <c r="A37606" s="1"/>
    </row>
    <row r="37607" spans="1:1" x14ac:dyDescent="0.25">
      <c r="A37607" s="1"/>
    </row>
    <row r="37608" spans="1:1" x14ac:dyDescent="0.25">
      <c r="A37608" s="1"/>
    </row>
    <row r="37609" spans="1:1" x14ac:dyDescent="0.25">
      <c r="A37609" s="1"/>
    </row>
    <row r="37610" spans="1:1" x14ac:dyDescent="0.25">
      <c r="A37610" s="1"/>
    </row>
    <row r="37611" spans="1:1" x14ac:dyDescent="0.25">
      <c r="A37611" s="1"/>
    </row>
    <row r="37612" spans="1:1" x14ac:dyDescent="0.25">
      <c r="A37612" s="1"/>
    </row>
    <row r="37613" spans="1:1" x14ac:dyDescent="0.25">
      <c r="A37613" s="1"/>
    </row>
    <row r="37614" spans="1:1" x14ac:dyDescent="0.25">
      <c r="A37614" s="1"/>
    </row>
    <row r="37615" spans="1:1" x14ac:dyDescent="0.25">
      <c r="A37615" s="1"/>
    </row>
    <row r="37616" spans="1:1" x14ac:dyDescent="0.25">
      <c r="A37616" s="1"/>
    </row>
    <row r="37617" spans="1:1" x14ac:dyDescent="0.25">
      <c r="A37617" s="1"/>
    </row>
    <row r="37618" spans="1:1" x14ac:dyDescent="0.25">
      <c r="A37618" s="1"/>
    </row>
    <row r="37619" spans="1:1" x14ac:dyDescent="0.25">
      <c r="A37619" s="1"/>
    </row>
    <row r="37620" spans="1:1" x14ac:dyDescent="0.25">
      <c r="A37620" s="1"/>
    </row>
    <row r="37621" spans="1:1" x14ac:dyDescent="0.25">
      <c r="A37621" s="1"/>
    </row>
    <row r="37622" spans="1:1" x14ac:dyDescent="0.25">
      <c r="A37622" s="1"/>
    </row>
    <row r="37623" spans="1:1" x14ac:dyDescent="0.25">
      <c r="A37623" s="1"/>
    </row>
    <row r="37624" spans="1:1" x14ac:dyDescent="0.25">
      <c r="A37624" s="1"/>
    </row>
    <row r="37625" spans="1:1" x14ac:dyDescent="0.25">
      <c r="A37625" s="1"/>
    </row>
    <row r="37626" spans="1:1" x14ac:dyDescent="0.25">
      <c r="A37626" s="1"/>
    </row>
    <row r="37627" spans="1:1" x14ac:dyDescent="0.25">
      <c r="A37627" s="1"/>
    </row>
    <row r="37628" spans="1:1" x14ac:dyDescent="0.25">
      <c r="A37628" s="1"/>
    </row>
    <row r="37629" spans="1:1" x14ac:dyDescent="0.25">
      <c r="A37629" s="1"/>
    </row>
    <row r="37630" spans="1:1" x14ac:dyDescent="0.25">
      <c r="A37630" s="1"/>
    </row>
    <row r="37631" spans="1:1" x14ac:dyDescent="0.25">
      <c r="A37631" s="1"/>
    </row>
    <row r="37632" spans="1:1" x14ac:dyDescent="0.25">
      <c r="A37632" s="1"/>
    </row>
    <row r="37633" spans="1:1" x14ac:dyDescent="0.25">
      <c r="A37633" s="1"/>
    </row>
    <row r="37634" spans="1:1" x14ac:dyDescent="0.25">
      <c r="A37634" s="1"/>
    </row>
    <row r="37635" spans="1:1" x14ac:dyDescent="0.25">
      <c r="A37635" s="1"/>
    </row>
    <row r="37636" spans="1:1" x14ac:dyDescent="0.25">
      <c r="A37636" s="1"/>
    </row>
    <row r="37637" spans="1:1" x14ac:dyDescent="0.25">
      <c r="A37637" s="1"/>
    </row>
    <row r="37638" spans="1:1" x14ac:dyDescent="0.25">
      <c r="A37638" s="1"/>
    </row>
    <row r="37639" spans="1:1" x14ac:dyDescent="0.25">
      <c r="A37639" s="1"/>
    </row>
    <row r="37640" spans="1:1" x14ac:dyDescent="0.25">
      <c r="A37640" s="1"/>
    </row>
    <row r="37641" spans="1:1" x14ac:dyDescent="0.25">
      <c r="A37641" s="1"/>
    </row>
    <row r="37642" spans="1:1" x14ac:dyDescent="0.25">
      <c r="A37642" s="1"/>
    </row>
    <row r="37643" spans="1:1" x14ac:dyDescent="0.25">
      <c r="A37643" s="1"/>
    </row>
    <row r="37644" spans="1:1" x14ac:dyDescent="0.25">
      <c r="A37644" s="1"/>
    </row>
    <row r="37645" spans="1:1" x14ac:dyDescent="0.25">
      <c r="A37645" s="1"/>
    </row>
    <row r="37646" spans="1:1" x14ac:dyDescent="0.25">
      <c r="A37646" s="1"/>
    </row>
    <row r="37647" spans="1:1" x14ac:dyDescent="0.25">
      <c r="A37647" s="1"/>
    </row>
    <row r="37648" spans="1:1" x14ac:dyDescent="0.25">
      <c r="A37648" s="1"/>
    </row>
    <row r="37649" spans="1:1" x14ac:dyDescent="0.25">
      <c r="A37649" s="1"/>
    </row>
    <row r="37650" spans="1:1" x14ac:dyDescent="0.25">
      <c r="A37650" s="1"/>
    </row>
    <row r="37651" spans="1:1" x14ac:dyDescent="0.25">
      <c r="A37651" s="1"/>
    </row>
    <row r="37652" spans="1:1" x14ac:dyDescent="0.25">
      <c r="A37652" s="1"/>
    </row>
    <row r="37653" spans="1:1" x14ac:dyDescent="0.25">
      <c r="A37653" s="1"/>
    </row>
    <row r="37654" spans="1:1" x14ac:dyDescent="0.25">
      <c r="A37654" s="1"/>
    </row>
    <row r="37655" spans="1:1" x14ac:dyDescent="0.25">
      <c r="A37655" s="1"/>
    </row>
    <row r="37656" spans="1:1" x14ac:dyDescent="0.25">
      <c r="A37656" s="1"/>
    </row>
    <row r="37657" spans="1:1" x14ac:dyDescent="0.25">
      <c r="A37657" s="1"/>
    </row>
    <row r="37658" spans="1:1" x14ac:dyDescent="0.25">
      <c r="A37658" s="1"/>
    </row>
    <row r="37659" spans="1:1" x14ac:dyDescent="0.25">
      <c r="A37659" s="1"/>
    </row>
    <row r="37660" spans="1:1" x14ac:dyDescent="0.25">
      <c r="A37660" s="1"/>
    </row>
    <row r="37661" spans="1:1" x14ac:dyDescent="0.25">
      <c r="A37661" s="1"/>
    </row>
    <row r="37662" spans="1:1" x14ac:dyDescent="0.25">
      <c r="A37662" s="1"/>
    </row>
    <row r="37663" spans="1:1" x14ac:dyDescent="0.25">
      <c r="A37663" s="1"/>
    </row>
    <row r="37664" spans="1:1" x14ac:dyDescent="0.25">
      <c r="A37664" s="1"/>
    </row>
    <row r="37665" spans="1:1" x14ac:dyDescent="0.25">
      <c r="A37665" s="1"/>
    </row>
    <row r="37666" spans="1:1" x14ac:dyDescent="0.25">
      <c r="A37666" s="1"/>
    </row>
    <row r="37667" spans="1:1" x14ac:dyDescent="0.25">
      <c r="A37667" s="1"/>
    </row>
    <row r="37668" spans="1:1" x14ac:dyDescent="0.25">
      <c r="A37668" s="1"/>
    </row>
    <row r="37669" spans="1:1" x14ac:dyDescent="0.25">
      <c r="A37669" s="1"/>
    </row>
    <row r="37670" spans="1:1" x14ac:dyDescent="0.25">
      <c r="A37670" s="1"/>
    </row>
    <row r="37671" spans="1:1" x14ac:dyDescent="0.25">
      <c r="A37671" s="1"/>
    </row>
    <row r="37672" spans="1:1" x14ac:dyDescent="0.25">
      <c r="A37672" s="1"/>
    </row>
    <row r="37673" spans="1:1" x14ac:dyDescent="0.25">
      <c r="A37673" s="1"/>
    </row>
    <row r="37674" spans="1:1" x14ac:dyDescent="0.25">
      <c r="A37674" s="1"/>
    </row>
    <row r="37675" spans="1:1" x14ac:dyDescent="0.25">
      <c r="A37675" s="1"/>
    </row>
    <row r="37676" spans="1:1" x14ac:dyDescent="0.25">
      <c r="A37676" s="1"/>
    </row>
    <row r="37677" spans="1:1" x14ac:dyDescent="0.25">
      <c r="A37677" s="1"/>
    </row>
    <row r="37678" spans="1:1" x14ac:dyDescent="0.25">
      <c r="A37678" s="1"/>
    </row>
    <row r="37679" spans="1:1" x14ac:dyDescent="0.25">
      <c r="A37679" s="1"/>
    </row>
    <row r="37680" spans="1:1" x14ac:dyDescent="0.25">
      <c r="A37680" s="1"/>
    </row>
    <row r="37681" spans="1:1" x14ac:dyDescent="0.25">
      <c r="A37681" s="1"/>
    </row>
    <row r="37682" spans="1:1" x14ac:dyDescent="0.25">
      <c r="A37682" s="1"/>
    </row>
    <row r="37683" spans="1:1" x14ac:dyDescent="0.25">
      <c r="A37683" s="1"/>
    </row>
    <row r="37684" spans="1:1" x14ac:dyDescent="0.25">
      <c r="A37684" s="1"/>
    </row>
    <row r="37685" spans="1:1" x14ac:dyDescent="0.25">
      <c r="A37685" s="1"/>
    </row>
    <row r="37686" spans="1:1" x14ac:dyDescent="0.25">
      <c r="A37686" s="1"/>
    </row>
    <row r="37687" spans="1:1" x14ac:dyDescent="0.25">
      <c r="A37687" s="1"/>
    </row>
    <row r="37688" spans="1:1" x14ac:dyDescent="0.25">
      <c r="A37688" s="1"/>
    </row>
    <row r="37689" spans="1:1" x14ac:dyDescent="0.25">
      <c r="A37689" s="1"/>
    </row>
    <row r="37690" spans="1:1" x14ac:dyDescent="0.25">
      <c r="A37690" s="1"/>
    </row>
    <row r="37691" spans="1:1" x14ac:dyDescent="0.25">
      <c r="A37691" s="1"/>
    </row>
    <row r="37692" spans="1:1" x14ac:dyDescent="0.25">
      <c r="A37692" s="1"/>
    </row>
    <row r="37693" spans="1:1" x14ac:dyDescent="0.25">
      <c r="A37693" s="1"/>
    </row>
    <row r="37694" spans="1:1" x14ac:dyDescent="0.25">
      <c r="A37694" s="1"/>
    </row>
    <row r="37695" spans="1:1" x14ac:dyDescent="0.25">
      <c r="A37695" s="1"/>
    </row>
    <row r="37696" spans="1:1" x14ac:dyDescent="0.25">
      <c r="A37696" s="1"/>
    </row>
    <row r="37697" spans="1:1" x14ac:dyDescent="0.25">
      <c r="A37697" s="1"/>
    </row>
    <row r="37698" spans="1:1" x14ac:dyDescent="0.25">
      <c r="A37698" s="1"/>
    </row>
    <row r="37699" spans="1:1" x14ac:dyDescent="0.25">
      <c r="A37699" s="1"/>
    </row>
    <row r="37700" spans="1:1" x14ac:dyDescent="0.25">
      <c r="A37700" s="1"/>
    </row>
    <row r="37701" spans="1:1" x14ac:dyDescent="0.25">
      <c r="A37701" s="1"/>
    </row>
    <row r="37702" spans="1:1" x14ac:dyDescent="0.25">
      <c r="A37702" s="1"/>
    </row>
    <row r="37703" spans="1:1" x14ac:dyDescent="0.25">
      <c r="A37703" s="1"/>
    </row>
    <row r="37704" spans="1:1" x14ac:dyDescent="0.25">
      <c r="A37704" s="1"/>
    </row>
    <row r="37705" spans="1:1" x14ac:dyDescent="0.25">
      <c r="A37705" s="1"/>
    </row>
    <row r="37706" spans="1:1" x14ac:dyDescent="0.25">
      <c r="A37706" s="1"/>
    </row>
    <row r="37707" spans="1:1" x14ac:dyDescent="0.25">
      <c r="A37707" s="1"/>
    </row>
    <row r="37708" spans="1:1" x14ac:dyDescent="0.25">
      <c r="A37708" s="1"/>
    </row>
    <row r="37709" spans="1:1" x14ac:dyDescent="0.25">
      <c r="A37709" s="1"/>
    </row>
    <row r="37710" spans="1:1" x14ac:dyDescent="0.25">
      <c r="A37710" s="1"/>
    </row>
    <row r="37711" spans="1:1" x14ac:dyDescent="0.25">
      <c r="A37711" s="1"/>
    </row>
    <row r="37712" spans="1:1" x14ac:dyDescent="0.25">
      <c r="A37712" s="1"/>
    </row>
    <row r="37713" spans="1:1" x14ac:dyDescent="0.25">
      <c r="A37713" s="1"/>
    </row>
    <row r="37714" spans="1:1" x14ac:dyDescent="0.25">
      <c r="A37714" s="1"/>
    </row>
    <row r="37715" spans="1:1" x14ac:dyDescent="0.25">
      <c r="A37715" s="1"/>
    </row>
    <row r="37716" spans="1:1" x14ac:dyDescent="0.25">
      <c r="A37716" s="1"/>
    </row>
    <row r="37717" spans="1:1" x14ac:dyDescent="0.25">
      <c r="A37717" s="1"/>
    </row>
    <row r="37718" spans="1:1" x14ac:dyDescent="0.25">
      <c r="A37718" s="1"/>
    </row>
    <row r="37719" spans="1:1" x14ac:dyDescent="0.25">
      <c r="A37719" s="1"/>
    </row>
    <row r="37720" spans="1:1" x14ac:dyDescent="0.25">
      <c r="A37720" s="1"/>
    </row>
    <row r="37721" spans="1:1" x14ac:dyDescent="0.25">
      <c r="A37721" s="1"/>
    </row>
    <row r="37722" spans="1:1" x14ac:dyDescent="0.25">
      <c r="A37722" s="1"/>
    </row>
    <row r="37723" spans="1:1" x14ac:dyDescent="0.25">
      <c r="A37723" s="1"/>
    </row>
    <row r="37724" spans="1:1" x14ac:dyDescent="0.25">
      <c r="A37724" s="1"/>
    </row>
    <row r="37725" spans="1:1" x14ac:dyDescent="0.25">
      <c r="A37725" s="1"/>
    </row>
    <row r="37726" spans="1:1" x14ac:dyDescent="0.25">
      <c r="A37726" s="1"/>
    </row>
    <row r="37727" spans="1:1" x14ac:dyDescent="0.25">
      <c r="A37727" s="1"/>
    </row>
    <row r="37728" spans="1:1" x14ac:dyDescent="0.25">
      <c r="A37728" s="1"/>
    </row>
    <row r="37729" spans="1:1" x14ac:dyDescent="0.25">
      <c r="A37729" s="1"/>
    </row>
    <row r="37730" spans="1:1" x14ac:dyDescent="0.25">
      <c r="A37730" s="1"/>
    </row>
    <row r="37731" spans="1:1" x14ac:dyDescent="0.25">
      <c r="A37731" s="1"/>
    </row>
    <row r="37732" spans="1:1" x14ac:dyDescent="0.25">
      <c r="A37732" s="1"/>
    </row>
    <row r="37733" spans="1:1" x14ac:dyDescent="0.25">
      <c r="A37733" s="1"/>
    </row>
    <row r="37734" spans="1:1" x14ac:dyDescent="0.25">
      <c r="A37734" s="1"/>
    </row>
    <row r="37735" spans="1:1" x14ac:dyDescent="0.25">
      <c r="A37735" s="1"/>
    </row>
    <row r="37736" spans="1:1" x14ac:dyDescent="0.25">
      <c r="A37736" s="1"/>
    </row>
    <row r="37737" spans="1:1" x14ac:dyDescent="0.25">
      <c r="A37737" s="1"/>
    </row>
    <row r="37738" spans="1:1" x14ac:dyDescent="0.25">
      <c r="A37738" s="1"/>
    </row>
    <row r="37739" spans="1:1" x14ac:dyDescent="0.25">
      <c r="A37739" s="1"/>
    </row>
    <row r="37740" spans="1:1" x14ac:dyDescent="0.25">
      <c r="A37740" s="1"/>
    </row>
    <row r="37741" spans="1:1" x14ac:dyDescent="0.25">
      <c r="A37741" s="1"/>
    </row>
    <row r="37742" spans="1:1" x14ac:dyDescent="0.25">
      <c r="A37742" s="1"/>
    </row>
    <row r="37743" spans="1:1" x14ac:dyDescent="0.25">
      <c r="A37743" s="1"/>
    </row>
    <row r="37744" spans="1:1" x14ac:dyDescent="0.25">
      <c r="A37744" s="1"/>
    </row>
    <row r="37745" spans="1:1" x14ac:dyDescent="0.25">
      <c r="A37745" s="1"/>
    </row>
    <row r="37746" spans="1:1" x14ac:dyDescent="0.25">
      <c r="A37746" s="1"/>
    </row>
    <row r="37747" spans="1:1" x14ac:dyDescent="0.25">
      <c r="A37747" s="1"/>
    </row>
    <row r="37748" spans="1:1" x14ac:dyDescent="0.25">
      <c r="A37748" s="1"/>
    </row>
    <row r="37749" spans="1:1" x14ac:dyDescent="0.25">
      <c r="A37749" s="1"/>
    </row>
    <row r="37750" spans="1:1" x14ac:dyDescent="0.25">
      <c r="A37750" s="1"/>
    </row>
    <row r="37751" spans="1:1" x14ac:dyDescent="0.25">
      <c r="A37751" s="1"/>
    </row>
    <row r="37752" spans="1:1" x14ac:dyDescent="0.25">
      <c r="A37752" s="1"/>
    </row>
    <row r="37753" spans="1:1" x14ac:dyDescent="0.25">
      <c r="A37753" s="1"/>
    </row>
    <row r="37754" spans="1:1" x14ac:dyDescent="0.25">
      <c r="A37754" s="1"/>
    </row>
    <row r="37755" spans="1:1" x14ac:dyDescent="0.25">
      <c r="A37755" s="1"/>
    </row>
    <row r="37756" spans="1:1" x14ac:dyDescent="0.25">
      <c r="A37756" s="1"/>
    </row>
    <row r="37757" spans="1:1" x14ac:dyDescent="0.25">
      <c r="A37757" s="1"/>
    </row>
    <row r="37758" spans="1:1" x14ac:dyDescent="0.25">
      <c r="A37758" s="1"/>
    </row>
    <row r="37759" spans="1:1" x14ac:dyDescent="0.25">
      <c r="A37759" s="1"/>
    </row>
    <row r="37760" spans="1:1" x14ac:dyDescent="0.25">
      <c r="A37760" s="1"/>
    </row>
    <row r="37761" spans="1:1" x14ac:dyDescent="0.25">
      <c r="A37761" s="1"/>
    </row>
    <row r="37762" spans="1:1" x14ac:dyDescent="0.25">
      <c r="A37762" s="1"/>
    </row>
    <row r="37763" spans="1:1" x14ac:dyDescent="0.25">
      <c r="A37763" s="1"/>
    </row>
    <row r="37764" spans="1:1" x14ac:dyDescent="0.25">
      <c r="A37764" s="1"/>
    </row>
    <row r="37765" spans="1:1" x14ac:dyDescent="0.25">
      <c r="A37765" s="1"/>
    </row>
    <row r="37766" spans="1:1" x14ac:dyDescent="0.25">
      <c r="A37766" s="1"/>
    </row>
    <row r="37767" spans="1:1" x14ac:dyDescent="0.25">
      <c r="A37767" s="1"/>
    </row>
    <row r="37768" spans="1:1" x14ac:dyDescent="0.25">
      <c r="A37768" s="1"/>
    </row>
    <row r="37769" spans="1:1" x14ac:dyDescent="0.25">
      <c r="A37769" s="1"/>
    </row>
    <row r="37770" spans="1:1" x14ac:dyDescent="0.25">
      <c r="A37770" s="1"/>
    </row>
    <row r="37771" spans="1:1" x14ac:dyDescent="0.25">
      <c r="A37771" s="1"/>
    </row>
    <row r="37772" spans="1:1" x14ac:dyDescent="0.25">
      <c r="A37772" s="1"/>
    </row>
    <row r="37773" spans="1:1" x14ac:dyDescent="0.25">
      <c r="A37773" s="1"/>
    </row>
    <row r="37774" spans="1:1" x14ac:dyDescent="0.25">
      <c r="A37774" s="1"/>
    </row>
    <row r="37775" spans="1:1" x14ac:dyDescent="0.25">
      <c r="A37775" s="1"/>
    </row>
    <row r="37776" spans="1:1" x14ac:dyDescent="0.25">
      <c r="A37776" s="1"/>
    </row>
    <row r="37777" spans="1:1" x14ac:dyDescent="0.25">
      <c r="A37777" s="1"/>
    </row>
    <row r="37778" spans="1:1" x14ac:dyDescent="0.25">
      <c r="A37778" s="1"/>
    </row>
    <row r="37779" spans="1:1" x14ac:dyDescent="0.25">
      <c r="A37779" s="1"/>
    </row>
    <row r="37780" spans="1:1" x14ac:dyDescent="0.25">
      <c r="A37780" s="1"/>
    </row>
    <row r="37781" spans="1:1" x14ac:dyDescent="0.25">
      <c r="A37781" s="1"/>
    </row>
    <row r="37782" spans="1:1" x14ac:dyDescent="0.25">
      <c r="A37782" s="1"/>
    </row>
    <row r="37783" spans="1:1" x14ac:dyDescent="0.25">
      <c r="A37783" s="1"/>
    </row>
    <row r="37784" spans="1:1" x14ac:dyDescent="0.25">
      <c r="A37784" s="1"/>
    </row>
    <row r="37785" spans="1:1" x14ac:dyDescent="0.25">
      <c r="A37785" s="1"/>
    </row>
    <row r="37786" spans="1:1" x14ac:dyDescent="0.25">
      <c r="A37786" s="1"/>
    </row>
    <row r="37787" spans="1:1" x14ac:dyDescent="0.25">
      <c r="A37787" s="1"/>
    </row>
    <row r="37788" spans="1:1" x14ac:dyDescent="0.25">
      <c r="A37788" s="1"/>
    </row>
    <row r="37789" spans="1:1" x14ac:dyDescent="0.25">
      <c r="A37789" s="1"/>
    </row>
    <row r="37790" spans="1:1" x14ac:dyDescent="0.25">
      <c r="A37790" s="1"/>
    </row>
    <row r="37791" spans="1:1" x14ac:dyDescent="0.25">
      <c r="A37791" s="1"/>
    </row>
    <row r="37792" spans="1:1" x14ac:dyDescent="0.25">
      <c r="A37792" s="1"/>
    </row>
    <row r="37793" spans="1:1" x14ac:dyDescent="0.25">
      <c r="A37793" s="1"/>
    </row>
    <row r="37794" spans="1:1" x14ac:dyDescent="0.25">
      <c r="A37794" s="1"/>
    </row>
    <row r="37795" spans="1:1" x14ac:dyDescent="0.25">
      <c r="A37795" s="1"/>
    </row>
    <row r="37796" spans="1:1" x14ac:dyDescent="0.25">
      <c r="A37796" s="1"/>
    </row>
    <row r="37797" spans="1:1" x14ac:dyDescent="0.25">
      <c r="A37797" s="1"/>
    </row>
    <row r="37798" spans="1:1" x14ac:dyDescent="0.25">
      <c r="A37798" s="1"/>
    </row>
    <row r="37799" spans="1:1" x14ac:dyDescent="0.25">
      <c r="A37799" s="1"/>
    </row>
    <row r="37800" spans="1:1" x14ac:dyDescent="0.25">
      <c r="A37800" s="1"/>
    </row>
    <row r="37801" spans="1:1" x14ac:dyDescent="0.25">
      <c r="A37801" s="1"/>
    </row>
    <row r="37802" spans="1:1" x14ac:dyDescent="0.25">
      <c r="A37802" s="1"/>
    </row>
    <row r="37803" spans="1:1" x14ac:dyDescent="0.25">
      <c r="A37803" s="1"/>
    </row>
    <row r="37804" spans="1:1" x14ac:dyDescent="0.25">
      <c r="A37804" s="1"/>
    </row>
    <row r="37805" spans="1:1" x14ac:dyDescent="0.25">
      <c r="A37805" s="1"/>
    </row>
    <row r="37806" spans="1:1" x14ac:dyDescent="0.25">
      <c r="A37806" s="1"/>
    </row>
    <row r="37807" spans="1:1" x14ac:dyDescent="0.25">
      <c r="A37807" s="1"/>
    </row>
    <row r="37808" spans="1:1" x14ac:dyDescent="0.25">
      <c r="A37808" s="1"/>
    </row>
    <row r="37809" spans="1:1" x14ac:dyDescent="0.25">
      <c r="A37809" s="1"/>
    </row>
    <row r="37810" spans="1:1" x14ac:dyDescent="0.25">
      <c r="A37810" s="1"/>
    </row>
    <row r="37811" spans="1:1" x14ac:dyDescent="0.25">
      <c r="A37811" s="1"/>
    </row>
    <row r="37812" spans="1:1" x14ac:dyDescent="0.25">
      <c r="A37812" s="1"/>
    </row>
    <row r="37813" spans="1:1" x14ac:dyDescent="0.25">
      <c r="A37813" s="1"/>
    </row>
    <row r="37814" spans="1:1" x14ac:dyDescent="0.25">
      <c r="A37814" s="1"/>
    </row>
    <row r="37815" spans="1:1" x14ac:dyDescent="0.25">
      <c r="A37815" s="1"/>
    </row>
    <row r="37816" spans="1:1" x14ac:dyDescent="0.25">
      <c r="A37816" s="1"/>
    </row>
    <row r="37817" spans="1:1" x14ac:dyDescent="0.25">
      <c r="A37817" s="1"/>
    </row>
    <row r="37818" spans="1:1" x14ac:dyDescent="0.25">
      <c r="A37818" s="1"/>
    </row>
    <row r="37819" spans="1:1" x14ac:dyDescent="0.25">
      <c r="A37819" s="1"/>
    </row>
    <row r="37820" spans="1:1" x14ac:dyDescent="0.25">
      <c r="A37820" s="1"/>
    </row>
    <row r="37821" spans="1:1" x14ac:dyDescent="0.25">
      <c r="A37821" s="1"/>
    </row>
    <row r="37822" spans="1:1" x14ac:dyDescent="0.25">
      <c r="A37822" s="1"/>
    </row>
    <row r="37823" spans="1:1" x14ac:dyDescent="0.25">
      <c r="A37823" s="1"/>
    </row>
    <row r="37824" spans="1:1" x14ac:dyDescent="0.25">
      <c r="A37824" s="1"/>
    </row>
    <row r="37825" spans="1:1" x14ac:dyDescent="0.25">
      <c r="A37825" s="1"/>
    </row>
    <row r="37826" spans="1:1" x14ac:dyDescent="0.25">
      <c r="A37826" s="1"/>
    </row>
    <row r="37827" spans="1:1" x14ac:dyDescent="0.25">
      <c r="A37827" s="1"/>
    </row>
    <row r="37828" spans="1:1" x14ac:dyDescent="0.25">
      <c r="A37828" s="1"/>
    </row>
    <row r="37829" spans="1:1" x14ac:dyDescent="0.25">
      <c r="A37829" s="1"/>
    </row>
    <row r="37830" spans="1:1" x14ac:dyDescent="0.25">
      <c r="A37830" s="1"/>
    </row>
    <row r="37831" spans="1:1" x14ac:dyDescent="0.25">
      <c r="A37831" s="1"/>
    </row>
    <row r="37832" spans="1:1" x14ac:dyDescent="0.25">
      <c r="A37832" s="1"/>
    </row>
    <row r="37833" spans="1:1" x14ac:dyDescent="0.25">
      <c r="A37833" s="1"/>
    </row>
    <row r="37834" spans="1:1" x14ac:dyDescent="0.25">
      <c r="A37834" s="1"/>
    </row>
    <row r="37835" spans="1:1" x14ac:dyDescent="0.25">
      <c r="A37835" s="1"/>
    </row>
    <row r="37836" spans="1:1" x14ac:dyDescent="0.25">
      <c r="A37836" s="1"/>
    </row>
    <row r="37837" spans="1:1" x14ac:dyDescent="0.25">
      <c r="A37837" s="1"/>
    </row>
    <row r="37838" spans="1:1" x14ac:dyDescent="0.25">
      <c r="A37838" s="1"/>
    </row>
    <row r="37839" spans="1:1" x14ac:dyDescent="0.25">
      <c r="A37839" s="1"/>
    </row>
    <row r="37840" spans="1:1" x14ac:dyDescent="0.25">
      <c r="A37840" s="1"/>
    </row>
    <row r="37841" spans="1:1" x14ac:dyDescent="0.25">
      <c r="A37841" s="1"/>
    </row>
    <row r="37842" spans="1:1" x14ac:dyDescent="0.25">
      <c r="A37842" s="1"/>
    </row>
    <row r="37843" spans="1:1" x14ac:dyDescent="0.25">
      <c r="A37843" s="1"/>
    </row>
    <row r="37844" spans="1:1" x14ac:dyDescent="0.25">
      <c r="A37844" s="1"/>
    </row>
    <row r="37845" spans="1:1" x14ac:dyDescent="0.25">
      <c r="A37845" s="1"/>
    </row>
    <row r="37846" spans="1:1" x14ac:dyDescent="0.25">
      <c r="A37846" s="1"/>
    </row>
    <row r="37847" spans="1:1" x14ac:dyDescent="0.25">
      <c r="A37847" s="1"/>
    </row>
    <row r="37848" spans="1:1" x14ac:dyDescent="0.25">
      <c r="A37848" s="1"/>
    </row>
    <row r="37849" spans="1:1" x14ac:dyDescent="0.25">
      <c r="A37849" s="1"/>
    </row>
    <row r="37850" spans="1:1" x14ac:dyDescent="0.25">
      <c r="A37850" s="1"/>
    </row>
    <row r="37851" spans="1:1" x14ac:dyDescent="0.25">
      <c r="A37851" s="1"/>
    </row>
    <row r="37852" spans="1:1" x14ac:dyDescent="0.25">
      <c r="A37852" s="1"/>
    </row>
    <row r="37853" spans="1:1" x14ac:dyDescent="0.25">
      <c r="A37853" s="1"/>
    </row>
    <row r="37854" spans="1:1" x14ac:dyDescent="0.25">
      <c r="A37854" s="1"/>
    </row>
    <row r="37855" spans="1:1" x14ac:dyDescent="0.25">
      <c r="A37855" s="1"/>
    </row>
    <row r="37856" spans="1:1" x14ac:dyDescent="0.25">
      <c r="A37856" s="1"/>
    </row>
    <row r="37857" spans="1:1" x14ac:dyDescent="0.25">
      <c r="A37857" s="1"/>
    </row>
    <row r="37858" spans="1:1" x14ac:dyDescent="0.25">
      <c r="A37858" s="1"/>
    </row>
    <row r="37859" spans="1:1" x14ac:dyDescent="0.25">
      <c r="A37859" s="1"/>
    </row>
    <row r="37860" spans="1:1" x14ac:dyDescent="0.25">
      <c r="A37860" s="1"/>
    </row>
    <row r="37861" spans="1:1" x14ac:dyDescent="0.25">
      <c r="A37861" s="1"/>
    </row>
    <row r="37862" spans="1:1" x14ac:dyDescent="0.25">
      <c r="A37862" s="1"/>
    </row>
    <row r="37863" spans="1:1" x14ac:dyDescent="0.25">
      <c r="A37863" s="1"/>
    </row>
    <row r="37864" spans="1:1" x14ac:dyDescent="0.25">
      <c r="A37864" s="1"/>
    </row>
    <row r="37865" spans="1:1" x14ac:dyDescent="0.25">
      <c r="A37865" s="1"/>
    </row>
    <row r="37866" spans="1:1" x14ac:dyDescent="0.25">
      <c r="A37866" s="1"/>
    </row>
    <row r="37867" spans="1:1" x14ac:dyDescent="0.25">
      <c r="A37867" s="1"/>
    </row>
    <row r="37868" spans="1:1" x14ac:dyDescent="0.25">
      <c r="A37868" s="1"/>
    </row>
    <row r="37869" spans="1:1" x14ac:dyDescent="0.25">
      <c r="A37869" s="1"/>
    </row>
    <row r="37870" spans="1:1" x14ac:dyDescent="0.25">
      <c r="A37870" s="1"/>
    </row>
    <row r="37871" spans="1:1" x14ac:dyDescent="0.25">
      <c r="A37871" s="1"/>
    </row>
    <row r="37872" spans="1:1" x14ac:dyDescent="0.25">
      <c r="A37872" s="1"/>
    </row>
    <row r="37873" spans="1:1" x14ac:dyDescent="0.25">
      <c r="A37873" s="1"/>
    </row>
    <row r="37874" spans="1:1" x14ac:dyDescent="0.25">
      <c r="A37874" s="1"/>
    </row>
    <row r="37875" spans="1:1" x14ac:dyDescent="0.25">
      <c r="A37875" s="1"/>
    </row>
    <row r="37876" spans="1:1" x14ac:dyDescent="0.25">
      <c r="A37876" s="1"/>
    </row>
    <row r="37877" spans="1:1" x14ac:dyDescent="0.25">
      <c r="A37877" s="1"/>
    </row>
    <row r="37878" spans="1:1" x14ac:dyDescent="0.25">
      <c r="A37878" s="1"/>
    </row>
    <row r="37879" spans="1:1" x14ac:dyDescent="0.25">
      <c r="A37879" s="1"/>
    </row>
    <row r="37880" spans="1:1" x14ac:dyDescent="0.25">
      <c r="A37880" s="1"/>
    </row>
    <row r="37881" spans="1:1" x14ac:dyDescent="0.25">
      <c r="A37881" s="1"/>
    </row>
    <row r="37882" spans="1:1" x14ac:dyDescent="0.25">
      <c r="A37882" s="1"/>
    </row>
    <row r="37883" spans="1:1" x14ac:dyDescent="0.25">
      <c r="A37883" s="1"/>
    </row>
    <row r="37884" spans="1:1" x14ac:dyDescent="0.25">
      <c r="A37884" s="1"/>
    </row>
    <row r="37885" spans="1:1" x14ac:dyDescent="0.25">
      <c r="A37885" s="1"/>
    </row>
    <row r="37886" spans="1:1" x14ac:dyDescent="0.25">
      <c r="A37886" s="1"/>
    </row>
    <row r="37887" spans="1:1" x14ac:dyDescent="0.25">
      <c r="A37887" s="1"/>
    </row>
    <row r="37888" spans="1:1" x14ac:dyDescent="0.25">
      <c r="A37888" s="1"/>
    </row>
    <row r="37889" spans="1:1" x14ac:dyDescent="0.25">
      <c r="A37889" s="1"/>
    </row>
    <row r="37890" spans="1:1" x14ac:dyDescent="0.25">
      <c r="A37890" s="1"/>
    </row>
    <row r="37891" spans="1:1" x14ac:dyDescent="0.25">
      <c r="A37891" s="1"/>
    </row>
    <row r="37892" spans="1:1" x14ac:dyDescent="0.25">
      <c r="A37892" s="1"/>
    </row>
    <row r="37893" spans="1:1" x14ac:dyDescent="0.25">
      <c r="A37893" s="1"/>
    </row>
    <row r="37894" spans="1:1" x14ac:dyDescent="0.25">
      <c r="A37894" s="1"/>
    </row>
    <row r="37895" spans="1:1" x14ac:dyDescent="0.25">
      <c r="A37895" s="1"/>
    </row>
    <row r="37896" spans="1:1" x14ac:dyDescent="0.25">
      <c r="A37896" s="1"/>
    </row>
    <row r="37897" spans="1:1" x14ac:dyDescent="0.25">
      <c r="A37897" s="1"/>
    </row>
    <row r="37898" spans="1:1" x14ac:dyDescent="0.25">
      <c r="A37898" s="1"/>
    </row>
    <row r="37899" spans="1:1" x14ac:dyDescent="0.25">
      <c r="A37899" s="1"/>
    </row>
    <row r="37900" spans="1:1" x14ac:dyDescent="0.25">
      <c r="A37900" s="1"/>
    </row>
    <row r="37901" spans="1:1" x14ac:dyDescent="0.25">
      <c r="A37901" s="1"/>
    </row>
    <row r="37902" spans="1:1" x14ac:dyDescent="0.25">
      <c r="A37902" s="1"/>
    </row>
    <row r="37903" spans="1:1" x14ac:dyDescent="0.25">
      <c r="A37903" s="1"/>
    </row>
    <row r="37904" spans="1:1" x14ac:dyDescent="0.25">
      <c r="A37904" s="1"/>
    </row>
    <row r="37905" spans="1:1" x14ac:dyDescent="0.25">
      <c r="A37905" s="1"/>
    </row>
    <row r="37906" spans="1:1" x14ac:dyDescent="0.25">
      <c r="A37906" s="1"/>
    </row>
    <row r="37907" spans="1:1" x14ac:dyDescent="0.25">
      <c r="A37907" s="1"/>
    </row>
    <row r="37908" spans="1:1" x14ac:dyDescent="0.25">
      <c r="A37908" s="1"/>
    </row>
    <row r="37909" spans="1:1" x14ac:dyDescent="0.25">
      <c r="A37909" s="1"/>
    </row>
    <row r="37910" spans="1:1" x14ac:dyDescent="0.25">
      <c r="A37910" s="1"/>
    </row>
    <row r="37911" spans="1:1" x14ac:dyDescent="0.25">
      <c r="A37911" s="1"/>
    </row>
    <row r="37912" spans="1:1" x14ac:dyDescent="0.25">
      <c r="A37912" s="1"/>
    </row>
    <row r="37913" spans="1:1" x14ac:dyDescent="0.25">
      <c r="A37913" s="1"/>
    </row>
    <row r="37914" spans="1:1" x14ac:dyDescent="0.25">
      <c r="A37914" s="1"/>
    </row>
    <row r="37915" spans="1:1" x14ac:dyDescent="0.25">
      <c r="A37915" s="1"/>
    </row>
    <row r="37916" spans="1:1" x14ac:dyDescent="0.25">
      <c r="A37916" s="1"/>
    </row>
    <row r="37917" spans="1:1" x14ac:dyDescent="0.25">
      <c r="A37917" s="1"/>
    </row>
    <row r="37918" spans="1:1" x14ac:dyDescent="0.25">
      <c r="A37918" s="1"/>
    </row>
    <row r="37919" spans="1:1" x14ac:dyDescent="0.25">
      <c r="A37919" s="1"/>
    </row>
    <row r="37920" spans="1:1" x14ac:dyDescent="0.25">
      <c r="A37920" s="1"/>
    </row>
    <row r="37921" spans="1:1" x14ac:dyDescent="0.25">
      <c r="A37921" s="1"/>
    </row>
    <row r="37922" spans="1:1" x14ac:dyDescent="0.25">
      <c r="A37922" s="1"/>
    </row>
    <row r="37923" spans="1:1" x14ac:dyDescent="0.25">
      <c r="A37923" s="1"/>
    </row>
    <row r="37924" spans="1:1" x14ac:dyDescent="0.25">
      <c r="A37924" s="1"/>
    </row>
    <row r="37925" spans="1:1" x14ac:dyDescent="0.25">
      <c r="A37925" s="1"/>
    </row>
    <row r="37926" spans="1:1" x14ac:dyDescent="0.25">
      <c r="A37926" s="1"/>
    </row>
    <row r="37927" spans="1:1" x14ac:dyDescent="0.25">
      <c r="A37927" s="1"/>
    </row>
    <row r="37928" spans="1:1" x14ac:dyDescent="0.25">
      <c r="A37928" s="1"/>
    </row>
    <row r="37929" spans="1:1" x14ac:dyDescent="0.25">
      <c r="A37929" s="1"/>
    </row>
    <row r="37930" spans="1:1" x14ac:dyDescent="0.25">
      <c r="A37930" s="1"/>
    </row>
    <row r="37931" spans="1:1" x14ac:dyDescent="0.25">
      <c r="A37931" s="1"/>
    </row>
    <row r="37932" spans="1:1" x14ac:dyDescent="0.25">
      <c r="A37932" s="1"/>
    </row>
    <row r="37933" spans="1:1" x14ac:dyDescent="0.25">
      <c r="A37933" s="1"/>
    </row>
    <row r="37934" spans="1:1" x14ac:dyDescent="0.25">
      <c r="A37934" s="1"/>
    </row>
    <row r="37935" spans="1:1" x14ac:dyDescent="0.25">
      <c r="A37935" s="1"/>
    </row>
    <row r="37936" spans="1:1" x14ac:dyDescent="0.25">
      <c r="A37936" s="1"/>
    </row>
    <row r="37937" spans="1:1" x14ac:dyDescent="0.25">
      <c r="A37937" s="1"/>
    </row>
    <row r="37938" spans="1:1" x14ac:dyDescent="0.25">
      <c r="A37938" s="1"/>
    </row>
    <row r="37939" spans="1:1" x14ac:dyDescent="0.25">
      <c r="A37939" s="1"/>
    </row>
    <row r="37940" spans="1:1" x14ac:dyDescent="0.25">
      <c r="A37940" s="1"/>
    </row>
    <row r="37941" spans="1:1" x14ac:dyDescent="0.25">
      <c r="A37941" s="1"/>
    </row>
    <row r="37942" spans="1:1" x14ac:dyDescent="0.25">
      <c r="A37942" s="1"/>
    </row>
    <row r="37943" spans="1:1" x14ac:dyDescent="0.25">
      <c r="A37943" s="1"/>
    </row>
    <row r="37944" spans="1:1" x14ac:dyDescent="0.25">
      <c r="A37944" s="1"/>
    </row>
    <row r="37945" spans="1:1" x14ac:dyDescent="0.25">
      <c r="A37945" s="1"/>
    </row>
    <row r="37946" spans="1:1" x14ac:dyDescent="0.25">
      <c r="A37946" s="1"/>
    </row>
    <row r="37947" spans="1:1" x14ac:dyDescent="0.25">
      <c r="A37947" s="1"/>
    </row>
    <row r="37948" spans="1:1" x14ac:dyDescent="0.25">
      <c r="A37948" s="1"/>
    </row>
    <row r="37949" spans="1:1" x14ac:dyDescent="0.25">
      <c r="A37949" s="1"/>
    </row>
    <row r="37950" spans="1:1" x14ac:dyDescent="0.25">
      <c r="A37950" s="1"/>
    </row>
    <row r="37951" spans="1:1" x14ac:dyDescent="0.25">
      <c r="A37951" s="1"/>
    </row>
    <row r="37952" spans="1:1" x14ac:dyDescent="0.25">
      <c r="A37952" s="1"/>
    </row>
    <row r="37953" spans="1:1" x14ac:dyDescent="0.25">
      <c r="A37953" s="1"/>
    </row>
    <row r="37954" spans="1:1" x14ac:dyDescent="0.25">
      <c r="A37954" s="1"/>
    </row>
    <row r="37955" spans="1:1" x14ac:dyDescent="0.25">
      <c r="A37955" s="1"/>
    </row>
    <row r="37956" spans="1:1" x14ac:dyDescent="0.25">
      <c r="A37956" s="1"/>
    </row>
    <row r="37957" spans="1:1" x14ac:dyDescent="0.25">
      <c r="A37957" s="1"/>
    </row>
    <row r="37958" spans="1:1" x14ac:dyDescent="0.25">
      <c r="A37958" s="1"/>
    </row>
    <row r="37959" spans="1:1" x14ac:dyDescent="0.25">
      <c r="A37959" s="1"/>
    </row>
    <row r="37960" spans="1:1" x14ac:dyDescent="0.25">
      <c r="A37960" s="1"/>
    </row>
    <row r="37961" spans="1:1" x14ac:dyDescent="0.25">
      <c r="A37961" s="1"/>
    </row>
    <row r="37962" spans="1:1" x14ac:dyDescent="0.25">
      <c r="A37962" s="1"/>
    </row>
    <row r="37963" spans="1:1" x14ac:dyDescent="0.25">
      <c r="A37963" s="1"/>
    </row>
    <row r="37964" spans="1:1" x14ac:dyDescent="0.25">
      <c r="A37964" s="1"/>
    </row>
    <row r="37965" spans="1:1" x14ac:dyDescent="0.25">
      <c r="A37965" s="1"/>
    </row>
    <row r="37966" spans="1:1" x14ac:dyDescent="0.25">
      <c r="A37966" s="1"/>
    </row>
    <row r="37967" spans="1:1" x14ac:dyDescent="0.25">
      <c r="A37967" s="1"/>
    </row>
    <row r="37968" spans="1:1" x14ac:dyDescent="0.25">
      <c r="A37968" s="1"/>
    </row>
    <row r="37969" spans="1:1" x14ac:dyDescent="0.25">
      <c r="A37969" s="1"/>
    </row>
    <row r="37970" spans="1:1" x14ac:dyDescent="0.25">
      <c r="A37970" s="1"/>
    </row>
    <row r="37971" spans="1:1" x14ac:dyDescent="0.25">
      <c r="A37971" s="1"/>
    </row>
    <row r="37972" spans="1:1" x14ac:dyDescent="0.25">
      <c r="A37972" s="1"/>
    </row>
    <row r="37973" spans="1:1" x14ac:dyDescent="0.25">
      <c r="A37973" s="1"/>
    </row>
    <row r="37974" spans="1:1" x14ac:dyDescent="0.25">
      <c r="A37974" s="1"/>
    </row>
    <row r="37975" spans="1:1" x14ac:dyDescent="0.25">
      <c r="A37975" s="1"/>
    </row>
    <row r="37976" spans="1:1" x14ac:dyDescent="0.25">
      <c r="A37976" s="1"/>
    </row>
    <row r="37977" spans="1:1" x14ac:dyDescent="0.25">
      <c r="A37977" s="1"/>
    </row>
    <row r="37978" spans="1:1" x14ac:dyDescent="0.25">
      <c r="A37978" s="1"/>
    </row>
    <row r="37979" spans="1:1" x14ac:dyDescent="0.25">
      <c r="A37979" s="1"/>
    </row>
    <row r="37980" spans="1:1" x14ac:dyDescent="0.25">
      <c r="A37980" s="1"/>
    </row>
    <row r="37981" spans="1:1" x14ac:dyDescent="0.25">
      <c r="A37981" s="1"/>
    </row>
    <row r="37982" spans="1:1" x14ac:dyDescent="0.25">
      <c r="A37982" s="1"/>
    </row>
    <row r="37983" spans="1:1" x14ac:dyDescent="0.25">
      <c r="A37983" s="1"/>
    </row>
    <row r="37984" spans="1:1" x14ac:dyDescent="0.25">
      <c r="A37984" s="1"/>
    </row>
    <row r="37985" spans="1:1" x14ac:dyDescent="0.25">
      <c r="A37985" s="1"/>
    </row>
    <row r="37986" spans="1:1" x14ac:dyDescent="0.25">
      <c r="A37986" s="1"/>
    </row>
    <row r="37987" spans="1:1" x14ac:dyDescent="0.25">
      <c r="A37987" s="1"/>
    </row>
    <row r="37988" spans="1:1" x14ac:dyDescent="0.25">
      <c r="A37988" s="1"/>
    </row>
    <row r="37989" spans="1:1" x14ac:dyDescent="0.25">
      <c r="A37989" s="1"/>
    </row>
    <row r="37990" spans="1:1" x14ac:dyDescent="0.25">
      <c r="A37990" s="1"/>
    </row>
    <row r="37991" spans="1:1" x14ac:dyDescent="0.25">
      <c r="A37991" s="1"/>
    </row>
    <row r="37992" spans="1:1" x14ac:dyDescent="0.25">
      <c r="A37992" s="1"/>
    </row>
    <row r="37993" spans="1:1" x14ac:dyDescent="0.25">
      <c r="A37993" s="1"/>
    </row>
    <row r="37994" spans="1:1" x14ac:dyDescent="0.25">
      <c r="A37994" s="1"/>
    </row>
    <row r="37995" spans="1:1" x14ac:dyDescent="0.25">
      <c r="A37995" s="1"/>
    </row>
    <row r="37996" spans="1:1" x14ac:dyDescent="0.25">
      <c r="A37996" s="1"/>
    </row>
    <row r="37997" spans="1:1" x14ac:dyDescent="0.25">
      <c r="A37997" s="1"/>
    </row>
    <row r="37998" spans="1:1" x14ac:dyDescent="0.25">
      <c r="A37998" s="1"/>
    </row>
    <row r="37999" spans="1:1" x14ac:dyDescent="0.25">
      <c r="A37999" s="1"/>
    </row>
    <row r="38000" spans="1:1" x14ac:dyDescent="0.25">
      <c r="A38000" s="1"/>
    </row>
    <row r="38001" spans="1:1" x14ac:dyDescent="0.25">
      <c r="A38001" s="1"/>
    </row>
    <row r="38002" spans="1:1" x14ac:dyDescent="0.25">
      <c r="A38002" s="1"/>
    </row>
    <row r="38003" spans="1:1" x14ac:dyDescent="0.25">
      <c r="A38003" s="1"/>
    </row>
    <row r="38004" spans="1:1" x14ac:dyDescent="0.25">
      <c r="A38004" s="1"/>
    </row>
    <row r="38005" spans="1:1" x14ac:dyDescent="0.25">
      <c r="A38005" s="1"/>
    </row>
    <row r="38006" spans="1:1" x14ac:dyDescent="0.25">
      <c r="A38006" s="1"/>
    </row>
    <row r="38007" spans="1:1" x14ac:dyDescent="0.25">
      <c r="A38007" s="1"/>
    </row>
    <row r="38008" spans="1:1" x14ac:dyDescent="0.25">
      <c r="A38008" s="1"/>
    </row>
    <row r="38009" spans="1:1" x14ac:dyDescent="0.25">
      <c r="A38009" s="1"/>
    </row>
    <row r="38010" spans="1:1" x14ac:dyDescent="0.25">
      <c r="A38010" s="1"/>
    </row>
    <row r="38011" spans="1:1" x14ac:dyDescent="0.25">
      <c r="A38011" s="1"/>
    </row>
    <row r="38012" spans="1:1" x14ac:dyDescent="0.25">
      <c r="A38012" s="1"/>
    </row>
    <row r="38013" spans="1:1" x14ac:dyDescent="0.25">
      <c r="A38013" s="1"/>
    </row>
    <row r="38014" spans="1:1" x14ac:dyDescent="0.25">
      <c r="A38014" s="1"/>
    </row>
    <row r="38015" spans="1:1" x14ac:dyDescent="0.25">
      <c r="A38015" s="1"/>
    </row>
    <row r="38016" spans="1:1" x14ac:dyDescent="0.25">
      <c r="A38016" s="1"/>
    </row>
    <row r="38017" spans="1:1" x14ac:dyDescent="0.25">
      <c r="A38017" s="1"/>
    </row>
    <row r="38018" spans="1:1" x14ac:dyDescent="0.25">
      <c r="A38018" s="1"/>
    </row>
    <row r="38019" spans="1:1" x14ac:dyDescent="0.25">
      <c r="A38019" s="1"/>
    </row>
    <row r="38020" spans="1:1" x14ac:dyDescent="0.25">
      <c r="A38020" s="1"/>
    </row>
    <row r="38021" spans="1:1" x14ac:dyDescent="0.25">
      <c r="A38021" s="1"/>
    </row>
    <row r="38022" spans="1:1" x14ac:dyDescent="0.25">
      <c r="A38022" s="1"/>
    </row>
    <row r="38023" spans="1:1" x14ac:dyDescent="0.25">
      <c r="A38023" s="1"/>
    </row>
    <row r="38024" spans="1:1" x14ac:dyDescent="0.25">
      <c r="A38024" s="1"/>
    </row>
    <row r="38025" spans="1:1" x14ac:dyDescent="0.25">
      <c r="A38025" s="1"/>
    </row>
    <row r="38026" spans="1:1" x14ac:dyDescent="0.25">
      <c r="A38026" s="1"/>
    </row>
    <row r="38027" spans="1:1" x14ac:dyDescent="0.25">
      <c r="A38027" s="1"/>
    </row>
    <row r="38028" spans="1:1" x14ac:dyDescent="0.25">
      <c r="A38028" s="1"/>
    </row>
    <row r="38029" spans="1:1" x14ac:dyDescent="0.25">
      <c r="A38029" s="1"/>
    </row>
    <row r="38030" spans="1:1" x14ac:dyDescent="0.25">
      <c r="A38030" s="1"/>
    </row>
    <row r="38031" spans="1:1" x14ac:dyDescent="0.25">
      <c r="A38031" s="1"/>
    </row>
    <row r="38032" spans="1:1" x14ac:dyDescent="0.25">
      <c r="A38032" s="1"/>
    </row>
    <row r="38033" spans="1:1" x14ac:dyDescent="0.25">
      <c r="A38033" s="1"/>
    </row>
    <row r="38034" spans="1:1" x14ac:dyDescent="0.25">
      <c r="A38034" s="1"/>
    </row>
    <row r="38035" spans="1:1" x14ac:dyDescent="0.25">
      <c r="A38035" s="1"/>
    </row>
    <row r="38036" spans="1:1" x14ac:dyDescent="0.25">
      <c r="A38036" s="1"/>
    </row>
    <row r="38037" spans="1:1" x14ac:dyDescent="0.25">
      <c r="A38037" s="1"/>
    </row>
    <row r="38038" spans="1:1" x14ac:dyDescent="0.25">
      <c r="A38038" s="1"/>
    </row>
    <row r="38039" spans="1:1" x14ac:dyDescent="0.25">
      <c r="A38039" s="1"/>
    </row>
    <row r="38040" spans="1:1" x14ac:dyDescent="0.25">
      <c r="A38040" s="1"/>
    </row>
    <row r="38041" spans="1:1" x14ac:dyDescent="0.25">
      <c r="A38041" s="1"/>
    </row>
    <row r="38042" spans="1:1" x14ac:dyDescent="0.25">
      <c r="A38042" s="1"/>
    </row>
    <row r="38043" spans="1:1" x14ac:dyDescent="0.25">
      <c r="A38043" s="1"/>
    </row>
    <row r="38044" spans="1:1" x14ac:dyDescent="0.25">
      <c r="A38044" s="1"/>
    </row>
    <row r="38045" spans="1:1" x14ac:dyDescent="0.25">
      <c r="A38045" s="1"/>
    </row>
    <row r="38046" spans="1:1" x14ac:dyDescent="0.25">
      <c r="A38046" s="1"/>
    </row>
    <row r="38047" spans="1:1" x14ac:dyDescent="0.25">
      <c r="A38047" s="1"/>
    </row>
    <row r="38048" spans="1:1" x14ac:dyDescent="0.25">
      <c r="A38048" s="1"/>
    </row>
    <row r="38049" spans="1:1" x14ac:dyDescent="0.25">
      <c r="A38049" s="1"/>
    </row>
    <row r="38050" spans="1:1" x14ac:dyDescent="0.25">
      <c r="A38050" s="1"/>
    </row>
    <row r="38051" spans="1:1" x14ac:dyDescent="0.25">
      <c r="A38051" s="1"/>
    </row>
    <row r="38052" spans="1:1" x14ac:dyDescent="0.25">
      <c r="A38052" s="1"/>
    </row>
    <row r="38053" spans="1:1" x14ac:dyDescent="0.25">
      <c r="A38053" s="1"/>
    </row>
    <row r="38054" spans="1:1" x14ac:dyDescent="0.25">
      <c r="A38054" s="1"/>
    </row>
    <row r="38055" spans="1:1" x14ac:dyDescent="0.25">
      <c r="A38055" s="1"/>
    </row>
    <row r="38056" spans="1:1" x14ac:dyDescent="0.25">
      <c r="A38056" s="1"/>
    </row>
    <row r="38057" spans="1:1" x14ac:dyDescent="0.25">
      <c r="A38057" s="1"/>
    </row>
    <row r="38058" spans="1:1" x14ac:dyDescent="0.25">
      <c r="A38058" s="1"/>
    </row>
    <row r="38059" spans="1:1" x14ac:dyDescent="0.25">
      <c r="A38059" s="1"/>
    </row>
    <row r="38060" spans="1:1" x14ac:dyDescent="0.25">
      <c r="A38060" s="1"/>
    </row>
    <row r="38061" spans="1:1" x14ac:dyDescent="0.25">
      <c r="A38061" s="1"/>
    </row>
    <row r="38062" spans="1:1" x14ac:dyDescent="0.25">
      <c r="A38062" s="1"/>
    </row>
    <row r="38063" spans="1:1" x14ac:dyDescent="0.25">
      <c r="A38063" s="1"/>
    </row>
    <row r="38064" spans="1:1" x14ac:dyDescent="0.25">
      <c r="A38064" s="1"/>
    </row>
    <row r="38065" spans="1:1" x14ac:dyDescent="0.25">
      <c r="A38065" s="1"/>
    </row>
    <row r="38066" spans="1:1" x14ac:dyDescent="0.25">
      <c r="A38066" s="1"/>
    </row>
    <row r="38067" spans="1:1" x14ac:dyDescent="0.25">
      <c r="A38067" s="1"/>
    </row>
    <row r="38068" spans="1:1" x14ac:dyDescent="0.25">
      <c r="A38068" s="1"/>
    </row>
    <row r="38069" spans="1:1" x14ac:dyDescent="0.25">
      <c r="A38069" s="1"/>
    </row>
    <row r="38070" spans="1:1" x14ac:dyDescent="0.25">
      <c r="A38070" s="1"/>
    </row>
    <row r="38071" spans="1:1" x14ac:dyDescent="0.25">
      <c r="A38071" s="1"/>
    </row>
    <row r="38072" spans="1:1" x14ac:dyDescent="0.25">
      <c r="A38072" s="1"/>
    </row>
    <row r="38073" spans="1:1" x14ac:dyDescent="0.25">
      <c r="A38073" s="1"/>
    </row>
    <row r="38074" spans="1:1" x14ac:dyDescent="0.25">
      <c r="A38074" s="1"/>
    </row>
    <row r="38075" spans="1:1" x14ac:dyDescent="0.25">
      <c r="A38075" s="1"/>
    </row>
    <row r="38076" spans="1:1" x14ac:dyDescent="0.25">
      <c r="A38076" s="1"/>
    </row>
    <row r="38077" spans="1:1" x14ac:dyDescent="0.25">
      <c r="A38077" s="1"/>
    </row>
    <row r="38078" spans="1:1" x14ac:dyDescent="0.25">
      <c r="A38078" s="1"/>
    </row>
    <row r="38079" spans="1:1" x14ac:dyDescent="0.25">
      <c r="A38079" s="1"/>
    </row>
    <row r="38080" spans="1:1" x14ac:dyDescent="0.25">
      <c r="A38080" s="1"/>
    </row>
    <row r="38081" spans="1:1" x14ac:dyDescent="0.25">
      <c r="A38081" s="1"/>
    </row>
    <row r="38082" spans="1:1" x14ac:dyDescent="0.25">
      <c r="A38082" s="1"/>
    </row>
    <row r="38083" spans="1:1" x14ac:dyDescent="0.25">
      <c r="A38083" s="1"/>
    </row>
    <row r="38084" spans="1:1" x14ac:dyDescent="0.25">
      <c r="A38084" s="1"/>
    </row>
    <row r="38085" spans="1:1" x14ac:dyDescent="0.25">
      <c r="A38085" s="1"/>
    </row>
    <row r="38086" spans="1:1" x14ac:dyDescent="0.25">
      <c r="A38086" s="1"/>
    </row>
    <row r="38087" spans="1:1" x14ac:dyDescent="0.25">
      <c r="A38087" s="1"/>
    </row>
    <row r="38088" spans="1:1" x14ac:dyDescent="0.25">
      <c r="A38088" s="1"/>
    </row>
    <row r="38089" spans="1:1" x14ac:dyDescent="0.25">
      <c r="A38089" s="1"/>
    </row>
    <row r="38090" spans="1:1" x14ac:dyDescent="0.25">
      <c r="A38090" s="1"/>
    </row>
    <row r="38091" spans="1:1" x14ac:dyDescent="0.25">
      <c r="A38091" s="1"/>
    </row>
    <row r="38092" spans="1:1" x14ac:dyDescent="0.25">
      <c r="A38092" s="1"/>
    </row>
    <row r="38093" spans="1:1" x14ac:dyDescent="0.25">
      <c r="A38093" s="1"/>
    </row>
    <row r="38094" spans="1:1" x14ac:dyDescent="0.25">
      <c r="A38094" s="1"/>
    </row>
    <row r="38095" spans="1:1" x14ac:dyDescent="0.25">
      <c r="A38095" s="1"/>
    </row>
    <row r="38096" spans="1:1" x14ac:dyDescent="0.25">
      <c r="A38096" s="1"/>
    </row>
    <row r="38097" spans="1:1" x14ac:dyDescent="0.25">
      <c r="A38097" s="1"/>
    </row>
    <row r="38098" spans="1:1" x14ac:dyDescent="0.25">
      <c r="A38098" s="1"/>
    </row>
    <row r="38099" spans="1:1" x14ac:dyDescent="0.25">
      <c r="A38099" s="1"/>
    </row>
    <row r="38100" spans="1:1" x14ac:dyDescent="0.25">
      <c r="A38100" s="1"/>
    </row>
    <row r="38101" spans="1:1" x14ac:dyDescent="0.25">
      <c r="A38101" s="1"/>
    </row>
    <row r="38102" spans="1:1" x14ac:dyDescent="0.25">
      <c r="A38102" s="1"/>
    </row>
    <row r="38103" spans="1:1" x14ac:dyDescent="0.25">
      <c r="A38103" s="1"/>
    </row>
    <row r="38104" spans="1:1" x14ac:dyDescent="0.25">
      <c r="A38104" s="1"/>
    </row>
    <row r="38105" spans="1:1" x14ac:dyDescent="0.25">
      <c r="A38105" s="1"/>
    </row>
    <row r="38106" spans="1:1" x14ac:dyDescent="0.25">
      <c r="A38106" s="1"/>
    </row>
    <row r="38107" spans="1:1" x14ac:dyDescent="0.25">
      <c r="A38107" s="1"/>
    </row>
    <row r="38108" spans="1:1" x14ac:dyDescent="0.25">
      <c r="A38108" s="1"/>
    </row>
    <row r="38109" spans="1:1" x14ac:dyDescent="0.25">
      <c r="A38109" s="1"/>
    </row>
    <row r="38110" spans="1:1" x14ac:dyDescent="0.25">
      <c r="A38110" s="1"/>
    </row>
    <row r="38111" spans="1:1" x14ac:dyDescent="0.25">
      <c r="A38111" s="1"/>
    </row>
    <row r="38112" spans="1:1" x14ac:dyDescent="0.25">
      <c r="A38112" s="1"/>
    </row>
    <row r="38113" spans="1:1" x14ac:dyDescent="0.25">
      <c r="A38113" s="1"/>
    </row>
    <row r="38114" spans="1:1" x14ac:dyDescent="0.25">
      <c r="A38114" s="1"/>
    </row>
    <row r="38115" spans="1:1" x14ac:dyDescent="0.25">
      <c r="A38115" s="1"/>
    </row>
    <row r="38116" spans="1:1" x14ac:dyDescent="0.25">
      <c r="A38116" s="1"/>
    </row>
    <row r="38117" spans="1:1" x14ac:dyDescent="0.25">
      <c r="A38117" s="1"/>
    </row>
    <row r="38118" spans="1:1" x14ac:dyDescent="0.25">
      <c r="A38118" s="1"/>
    </row>
    <row r="38119" spans="1:1" x14ac:dyDescent="0.25">
      <c r="A38119" s="1"/>
    </row>
    <row r="38120" spans="1:1" x14ac:dyDescent="0.25">
      <c r="A38120" s="1"/>
    </row>
    <row r="38121" spans="1:1" x14ac:dyDescent="0.25">
      <c r="A38121" s="1"/>
    </row>
    <row r="38122" spans="1:1" x14ac:dyDescent="0.25">
      <c r="A38122" s="1"/>
    </row>
    <row r="38123" spans="1:1" x14ac:dyDescent="0.25">
      <c r="A38123" s="1"/>
    </row>
    <row r="38124" spans="1:1" x14ac:dyDescent="0.25">
      <c r="A38124" s="1"/>
    </row>
    <row r="38125" spans="1:1" x14ac:dyDescent="0.25">
      <c r="A38125" s="1"/>
    </row>
    <row r="38126" spans="1:1" x14ac:dyDescent="0.25">
      <c r="A38126" s="1"/>
    </row>
    <row r="38127" spans="1:1" x14ac:dyDescent="0.25">
      <c r="A38127" s="1"/>
    </row>
    <row r="38128" spans="1:1" x14ac:dyDescent="0.25">
      <c r="A38128" s="1"/>
    </row>
    <row r="38129" spans="1:1" x14ac:dyDescent="0.25">
      <c r="A38129" s="1"/>
    </row>
    <row r="38130" spans="1:1" x14ac:dyDescent="0.25">
      <c r="A38130" s="1"/>
    </row>
    <row r="38131" spans="1:1" x14ac:dyDescent="0.25">
      <c r="A38131" s="1"/>
    </row>
    <row r="38132" spans="1:1" x14ac:dyDescent="0.25">
      <c r="A38132" s="1"/>
    </row>
    <row r="38133" spans="1:1" x14ac:dyDescent="0.25">
      <c r="A38133" s="1"/>
    </row>
    <row r="38134" spans="1:1" x14ac:dyDescent="0.25">
      <c r="A38134" s="1"/>
    </row>
    <row r="38135" spans="1:1" x14ac:dyDescent="0.25">
      <c r="A38135" s="1"/>
    </row>
    <row r="38136" spans="1:1" x14ac:dyDescent="0.25">
      <c r="A38136" s="1"/>
    </row>
    <row r="38137" spans="1:1" x14ac:dyDescent="0.25">
      <c r="A38137" s="1"/>
    </row>
    <row r="38138" spans="1:1" x14ac:dyDescent="0.25">
      <c r="A38138" s="1"/>
    </row>
    <row r="38139" spans="1:1" x14ac:dyDescent="0.25">
      <c r="A38139" s="1"/>
    </row>
    <row r="38140" spans="1:1" x14ac:dyDescent="0.25">
      <c r="A38140" s="1"/>
    </row>
    <row r="38141" spans="1:1" x14ac:dyDescent="0.25">
      <c r="A38141" s="1"/>
    </row>
    <row r="38142" spans="1:1" x14ac:dyDescent="0.25">
      <c r="A38142" s="1"/>
    </row>
    <row r="38143" spans="1:1" x14ac:dyDescent="0.25">
      <c r="A38143" s="1"/>
    </row>
    <row r="38144" spans="1:1" x14ac:dyDescent="0.25">
      <c r="A38144" s="1"/>
    </row>
    <row r="38145" spans="1:1" x14ac:dyDescent="0.25">
      <c r="A38145" s="1"/>
    </row>
    <row r="38146" spans="1:1" x14ac:dyDescent="0.25">
      <c r="A38146" s="1"/>
    </row>
    <row r="38147" spans="1:1" x14ac:dyDescent="0.25">
      <c r="A38147" s="1"/>
    </row>
    <row r="38148" spans="1:1" x14ac:dyDescent="0.25">
      <c r="A38148" s="1"/>
    </row>
    <row r="38149" spans="1:1" x14ac:dyDescent="0.25">
      <c r="A38149" s="1"/>
    </row>
    <row r="38150" spans="1:1" x14ac:dyDescent="0.25">
      <c r="A38150" s="1"/>
    </row>
    <row r="38151" spans="1:1" x14ac:dyDescent="0.25">
      <c r="A38151" s="1"/>
    </row>
    <row r="38152" spans="1:1" x14ac:dyDescent="0.25">
      <c r="A38152" s="1"/>
    </row>
    <row r="38153" spans="1:1" x14ac:dyDescent="0.25">
      <c r="A38153" s="1"/>
    </row>
    <row r="38154" spans="1:1" x14ac:dyDescent="0.25">
      <c r="A38154" s="1"/>
    </row>
    <row r="38155" spans="1:1" x14ac:dyDescent="0.25">
      <c r="A38155" s="1"/>
    </row>
    <row r="38156" spans="1:1" x14ac:dyDescent="0.25">
      <c r="A38156" s="1"/>
    </row>
    <row r="38157" spans="1:1" x14ac:dyDescent="0.25">
      <c r="A38157" s="1"/>
    </row>
    <row r="38158" spans="1:1" x14ac:dyDescent="0.25">
      <c r="A38158" s="1"/>
    </row>
    <row r="38159" spans="1:1" x14ac:dyDescent="0.25">
      <c r="A38159" s="1"/>
    </row>
    <row r="38160" spans="1:1" x14ac:dyDescent="0.25">
      <c r="A38160" s="1"/>
    </row>
    <row r="38161" spans="1:1" x14ac:dyDescent="0.25">
      <c r="A38161" s="1"/>
    </row>
    <row r="38162" spans="1:1" x14ac:dyDescent="0.25">
      <c r="A38162" s="1"/>
    </row>
    <row r="38163" spans="1:1" x14ac:dyDescent="0.25">
      <c r="A38163" s="1"/>
    </row>
    <row r="38164" spans="1:1" x14ac:dyDescent="0.25">
      <c r="A38164" s="1"/>
    </row>
    <row r="38165" spans="1:1" x14ac:dyDescent="0.25">
      <c r="A38165" s="1"/>
    </row>
    <row r="38166" spans="1:1" x14ac:dyDescent="0.25">
      <c r="A38166" s="1"/>
    </row>
    <row r="38167" spans="1:1" x14ac:dyDescent="0.25">
      <c r="A38167" s="1"/>
    </row>
    <row r="38168" spans="1:1" x14ac:dyDescent="0.25">
      <c r="A38168" s="1"/>
    </row>
    <row r="38169" spans="1:1" x14ac:dyDescent="0.25">
      <c r="A38169" s="1"/>
    </row>
    <row r="38170" spans="1:1" x14ac:dyDescent="0.25">
      <c r="A38170" s="1"/>
    </row>
    <row r="38171" spans="1:1" x14ac:dyDescent="0.25">
      <c r="A38171" s="1"/>
    </row>
    <row r="38172" spans="1:1" x14ac:dyDescent="0.25">
      <c r="A38172" s="1"/>
    </row>
    <row r="38173" spans="1:1" x14ac:dyDescent="0.25">
      <c r="A38173" s="1"/>
    </row>
    <row r="38174" spans="1:1" x14ac:dyDescent="0.25">
      <c r="A38174" s="1"/>
    </row>
    <row r="38175" spans="1:1" x14ac:dyDescent="0.25">
      <c r="A38175" s="1"/>
    </row>
    <row r="38176" spans="1:1" x14ac:dyDescent="0.25">
      <c r="A38176" s="1"/>
    </row>
    <row r="38177" spans="1:1" x14ac:dyDescent="0.25">
      <c r="A38177" s="1"/>
    </row>
    <row r="38178" spans="1:1" x14ac:dyDescent="0.25">
      <c r="A38178" s="1"/>
    </row>
    <row r="38179" spans="1:1" x14ac:dyDescent="0.25">
      <c r="A38179" s="1"/>
    </row>
    <row r="38180" spans="1:1" x14ac:dyDescent="0.25">
      <c r="A38180" s="1"/>
    </row>
    <row r="38181" spans="1:1" x14ac:dyDescent="0.25">
      <c r="A38181" s="1"/>
    </row>
    <row r="38182" spans="1:1" x14ac:dyDescent="0.25">
      <c r="A38182" s="1"/>
    </row>
    <row r="38183" spans="1:1" x14ac:dyDescent="0.25">
      <c r="A38183" s="1"/>
    </row>
    <row r="38184" spans="1:1" x14ac:dyDescent="0.25">
      <c r="A38184" s="1"/>
    </row>
    <row r="38185" spans="1:1" x14ac:dyDescent="0.25">
      <c r="A38185" s="1"/>
    </row>
    <row r="38186" spans="1:1" x14ac:dyDescent="0.25">
      <c r="A38186" s="1"/>
    </row>
    <row r="38187" spans="1:1" x14ac:dyDescent="0.25">
      <c r="A38187" s="1"/>
    </row>
    <row r="38188" spans="1:1" x14ac:dyDescent="0.25">
      <c r="A38188" s="1"/>
    </row>
    <row r="38189" spans="1:1" x14ac:dyDescent="0.25">
      <c r="A38189" s="1"/>
    </row>
    <row r="38190" spans="1:1" x14ac:dyDescent="0.25">
      <c r="A38190" s="1"/>
    </row>
    <row r="38191" spans="1:1" x14ac:dyDescent="0.25">
      <c r="A38191" s="1"/>
    </row>
    <row r="38192" spans="1:1" x14ac:dyDescent="0.25">
      <c r="A38192" s="1"/>
    </row>
    <row r="38193" spans="1:1" x14ac:dyDescent="0.25">
      <c r="A38193" s="1"/>
    </row>
    <row r="38194" spans="1:1" x14ac:dyDescent="0.25">
      <c r="A38194" s="1"/>
    </row>
    <row r="38195" spans="1:1" x14ac:dyDescent="0.25">
      <c r="A38195" s="1"/>
    </row>
    <row r="38196" spans="1:1" x14ac:dyDescent="0.25">
      <c r="A38196" s="1"/>
    </row>
    <row r="38197" spans="1:1" x14ac:dyDescent="0.25">
      <c r="A38197" s="1"/>
    </row>
    <row r="38198" spans="1:1" x14ac:dyDescent="0.25">
      <c r="A38198" s="1"/>
    </row>
    <row r="38199" spans="1:1" x14ac:dyDescent="0.25">
      <c r="A38199" s="1"/>
    </row>
    <row r="38200" spans="1:1" x14ac:dyDescent="0.25">
      <c r="A38200" s="1"/>
    </row>
    <row r="38201" spans="1:1" x14ac:dyDescent="0.25">
      <c r="A38201" s="1"/>
    </row>
    <row r="38202" spans="1:1" x14ac:dyDescent="0.25">
      <c r="A38202" s="1"/>
    </row>
    <row r="38203" spans="1:1" x14ac:dyDescent="0.25">
      <c r="A38203" s="1"/>
    </row>
    <row r="38204" spans="1:1" x14ac:dyDescent="0.25">
      <c r="A38204" s="1"/>
    </row>
    <row r="38205" spans="1:1" x14ac:dyDescent="0.25">
      <c r="A38205" s="1"/>
    </row>
    <row r="38206" spans="1:1" x14ac:dyDescent="0.25">
      <c r="A38206" s="1"/>
    </row>
    <row r="38207" spans="1:1" x14ac:dyDescent="0.25">
      <c r="A38207" s="1"/>
    </row>
    <row r="38208" spans="1:1" x14ac:dyDescent="0.25">
      <c r="A38208" s="1"/>
    </row>
    <row r="38209" spans="1:1" x14ac:dyDescent="0.25">
      <c r="A38209" s="1"/>
    </row>
    <row r="38210" spans="1:1" x14ac:dyDescent="0.25">
      <c r="A38210" s="1"/>
    </row>
    <row r="38211" spans="1:1" x14ac:dyDescent="0.25">
      <c r="A38211" s="1"/>
    </row>
    <row r="38212" spans="1:1" x14ac:dyDescent="0.25">
      <c r="A38212" s="1"/>
    </row>
    <row r="38213" spans="1:1" x14ac:dyDescent="0.25">
      <c r="A38213" s="1"/>
    </row>
    <row r="38214" spans="1:1" x14ac:dyDescent="0.25">
      <c r="A38214" s="1"/>
    </row>
    <row r="38215" spans="1:1" x14ac:dyDescent="0.25">
      <c r="A38215" s="1"/>
    </row>
    <row r="38216" spans="1:1" x14ac:dyDescent="0.25">
      <c r="A38216" s="1"/>
    </row>
    <row r="38217" spans="1:1" x14ac:dyDescent="0.25">
      <c r="A38217" s="1"/>
    </row>
    <row r="38218" spans="1:1" x14ac:dyDescent="0.25">
      <c r="A38218" s="1"/>
    </row>
    <row r="38219" spans="1:1" x14ac:dyDescent="0.25">
      <c r="A38219" s="1"/>
    </row>
    <row r="38220" spans="1:1" x14ac:dyDescent="0.25">
      <c r="A38220" s="1"/>
    </row>
    <row r="38221" spans="1:1" x14ac:dyDescent="0.25">
      <c r="A38221" s="1"/>
    </row>
    <row r="38222" spans="1:1" x14ac:dyDescent="0.25">
      <c r="A38222" s="1"/>
    </row>
    <row r="38223" spans="1:1" x14ac:dyDescent="0.25">
      <c r="A38223" s="1"/>
    </row>
    <row r="38224" spans="1:1" x14ac:dyDescent="0.25">
      <c r="A38224" s="1"/>
    </row>
    <row r="38225" spans="1:1" x14ac:dyDescent="0.25">
      <c r="A38225" s="1"/>
    </row>
    <row r="38226" spans="1:1" x14ac:dyDescent="0.25">
      <c r="A38226" s="1"/>
    </row>
    <row r="38227" spans="1:1" x14ac:dyDescent="0.25">
      <c r="A38227" s="1"/>
    </row>
    <row r="38228" spans="1:1" x14ac:dyDescent="0.25">
      <c r="A38228" s="1"/>
    </row>
    <row r="38229" spans="1:1" x14ac:dyDescent="0.25">
      <c r="A38229" s="1"/>
    </row>
    <row r="38230" spans="1:1" x14ac:dyDescent="0.25">
      <c r="A38230" s="1"/>
    </row>
    <row r="38231" spans="1:1" x14ac:dyDescent="0.25">
      <c r="A38231" s="1"/>
    </row>
    <row r="38232" spans="1:1" x14ac:dyDescent="0.25">
      <c r="A38232" s="1"/>
    </row>
    <row r="38233" spans="1:1" x14ac:dyDescent="0.25">
      <c r="A38233" s="1"/>
    </row>
    <row r="38234" spans="1:1" x14ac:dyDescent="0.25">
      <c r="A38234" s="1"/>
    </row>
    <row r="38235" spans="1:1" x14ac:dyDescent="0.25">
      <c r="A38235" s="1"/>
    </row>
    <row r="38236" spans="1:1" x14ac:dyDescent="0.25">
      <c r="A38236" s="1"/>
    </row>
    <row r="38237" spans="1:1" x14ac:dyDescent="0.25">
      <c r="A38237" s="1"/>
    </row>
    <row r="38238" spans="1:1" x14ac:dyDescent="0.25">
      <c r="A38238" s="1"/>
    </row>
    <row r="38239" spans="1:1" x14ac:dyDescent="0.25">
      <c r="A38239" s="1"/>
    </row>
    <row r="38240" spans="1:1" x14ac:dyDescent="0.25">
      <c r="A38240" s="1"/>
    </row>
    <row r="38241" spans="1:1" x14ac:dyDescent="0.25">
      <c r="A38241" s="1"/>
    </row>
    <row r="38242" spans="1:1" x14ac:dyDescent="0.25">
      <c r="A38242" s="1"/>
    </row>
    <row r="38243" spans="1:1" x14ac:dyDescent="0.25">
      <c r="A38243" s="1"/>
    </row>
    <row r="38244" spans="1:1" x14ac:dyDescent="0.25">
      <c r="A38244" s="1"/>
    </row>
    <row r="38245" spans="1:1" x14ac:dyDescent="0.25">
      <c r="A38245" s="1"/>
    </row>
    <row r="38246" spans="1:1" x14ac:dyDescent="0.25">
      <c r="A38246" s="1"/>
    </row>
    <row r="38247" spans="1:1" x14ac:dyDescent="0.25">
      <c r="A38247" s="1"/>
    </row>
    <row r="38248" spans="1:1" x14ac:dyDescent="0.25">
      <c r="A38248" s="1"/>
    </row>
    <row r="38249" spans="1:1" x14ac:dyDescent="0.25">
      <c r="A38249" s="1"/>
    </row>
    <row r="38250" spans="1:1" x14ac:dyDescent="0.25">
      <c r="A38250" s="1"/>
    </row>
    <row r="38251" spans="1:1" x14ac:dyDescent="0.25">
      <c r="A38251" s="1"/>
    </row>
    <row r="38252" spans="1:1" x14ac:dyDescent="0.25">
      <c r="A38252" s="1"/>
    </row>
    <row r="38253" spans="1:1" x14ac:dyDescent="0.25">
      <c r="A38253" s="1"/>
    </row>
    <row r="38254" spans="1:1" x14ac:dyDescent="0.25">
      <c r="A38254" s="1"/>
    </row>
    <row r="38255" spans="1:1" x14ac:dyDescent="0.25">
      <c r="A38255" s="1"/>
    </row>
    <row r="38256" spans="1:1" x14ac:dyDescent="0.25">
      <c r="A38256" s="1"/>
    </row>
    <row r="38257" spans="1:1" x14ac:dyDescent="0.25">
      <c r="A38257" s="1"/>
    </row>
    <row r="38258" spans="1:1" x14ac:dyDescent="0.25">
      <c r="A38258" s="1"/>
    </row>
    <row r="38259" spans="1:1" x14ac:dyDescent="0.25">
      <c r="A38259" s="1"/>
    </row>
    <row r="38260" spans="1:1" x14ac:dyDescent="0.25">
      <c r="A38260" s="1"/>
    </row>
    <row r="38261" spans="1:1" x14ac:dyDescent="0.25">
      <c r="A38261" s="1"/>
    </row>
    <row r="38262" spans="1:1" x14ac:dyDescent="0.25">
      <c r="A38262" s="1"/>
    </row>
    <row r="38263" spans="1:1" x14ac:dyDescent="0.25">
      <c r="A38263" s="1"/>
    </row>
    <row r="38264" spans="1:1" x14ac:dyDescent="0.25">
      <c r="A38264" s="1"/>
    </row>
    <row r="38265" spans="1:1" x14ac:dyDescent="0.25">
      <c r="A38265" s="1"/>
    </row>
    <row r="38266" spans="1:1" x14ac:dyDescent="0.25">
      <c r="A38266" s="1"/>
    </row>
    <row r="38267" spans="1:1" x14ac:dyDescent="0.25">
      <c r="A38267" s="1"/>
    </row>
    <row r="38268" spans="1:1" x14ac:dyDescent="0.25">
      <c r="A38268" s="1"/>
    </row>
    <row r="38269" spans="1:1" x14ac:dyDescent="0.25">
      <c r="A38269" s="1"/>
    </row>
    <row r="38270" spans="1:1" x14ac:dyDescent="0.25">
      <c r="A38270" s="1"/>
    </row>
    <row r="38271" spans="1:1" x14ac:dyDescent="0.25">
      <c r="A38271" s="1"/>
    </row>
    <row r="38272" spans="1:1" x14ac:dyDescent="0.25">
      <c r="A38272" s="1"/>
    </row>
    <row r="38273" spans="1:1" x14ac:dyDescent="0.25">
      <c r="A38273" s="1"/>
    </row>
    <row r="38274" spans="1:1" x14ac:dyDescent="0.25">
      <c r="A38274" s="1"/>
    </row>
    <row r="38275" spans="1:1" x14ac:dyDescent="0.25">
      <c r="A38275" s="1"/>
    </row>
    <row r="38276" spans="1:1" x14ac:dyDescent="0.25">
      <c r="A38276" s="1"/>
    </row>
    <row r="38277" spans="1:1" x14ac:dyDescent="0.25">
      <c r="A38277" s="1"/>
    </row>
    <row r="38278" spans="1:1" x14ac:dyDescent="0.25">
      <c r="A38278" s="1"/>
    </row>
    <row r="38279" spans="1:1" x14ac:dyDescent="0.25">
      <c r="A38279" s="1"/>
    </row>
    <row r="38280" spans="1:1" x14ac:dyDescent="0.25">
      <c r="A38280" s="1"/>
    </row>
    <row r="38281" spans="1:1" x14ac:dyDescent="0.25">
      <c r="A38281" s="1"/>
    </row>
    <row r="38282" spans="1:1" x14ac:dyDescent="0.25">
      <c r="A38282" s="1"/>
    </row>
    <row r="38283" spans="1:1" x14ac:dyDescent="0.25">
      <c r="A38283" s="1"/>
    </row>
    <row r="38284" spans="1:1" x14ac:dyDescent="0.25">
      <c r="A38284" s="1"/>
    </row>
    <row r="38285" spans="1:1" x14ac:dyDescent="0.25">
      <c r="A38285" s="1"/>
    </row>
    <row r="38286" spans="1:1" x14ac:dyDescent="0.25">
      <c r="A38286" s="1"/>
    </row>
    <row r="38287" spans="1:1" x14ac:dyDescent="0.25">
      <c r="A38287" s="1"/>
    </row>
    <row r="38288" spans="1:1" x14ac:dyDescent="0.25">
      <c r="A38288" s="1"/>
    </row>
    <row r="38289" spans="1:1" x14ac:dyDescent="0.25">
      <c r="A38289" s="1"/>
    </row>
    <row r="38290" spans="1:1" x14ac:dyDescent="0.25">
      <c r="A38290" s="1"/>
    </row>
    <row r="38291" spans="1:1" x14ac:dyDescent="0.25">
      <c r="A38291" s="1"/>
    </row>
    <row r="38292" spans="1:1" x14ac:dyDescent="0.25">
      <c r="A38292" s="1"/>
    </row>
    <row r="38293" spans="1:1" x14ac:dyDescent="0.25">
      <c r="A38293" s="1"/>
    </row>
    <row r="38294" spans="1:1" x14ac:dyDescent="0.25">
      <c r="A38294" s="1"/>
    </row>
    <row r="38295" spans="1:1" x14ac:dyDescent="0.25">
      <c r="A38295" s="1"/>
    </row>
    <row r="38296" spans="1:1" x14ac:dyDescent="0.25">
      <c r="A38296" s="1"/>
    </row>
    <row r="38297" spans="1:1" x14ac:dyDescent="0.25">
      <c r="A38297" s="1"/>
    </row>
    <row r="38298" spans="1:1" x14ac:dyDescent="0.25">
      <c r="A38298" s="1"/>
    </row>
    <row r="38299" spans="1:1" x14ac:dyDescent="0.25">
      <c r="A38299" s="1"/>
    </row>
    <row r="38300" spans="1:1" x14ac:dyDescent="0.25">
      <c r="A38300" s="1"/>
    </row>
    <row r="38301" spans="1:1" x14ac:dyDescent="0.25">
      <c r="A38301" s="1"/>
    </row>
    <row r="38302" spans="1:1" x14ac:dyDescent="0.25">
      <c r="A38302" s="1"/>
    </row>
    <row r="38303" spans="1:1" x14ac:dyDescent="0.25">
      <c r="A38303" s="1"/>
    </row>
    <row r="38304" spans="1:1" x14ac:dyDescent="0.25">
      <c r="A38304" s="1"/>
    </row>
    <row r="38305" spans="1:1" x14ac:dyDescent="0.25">
      <c r="A38305" s="1"/>
    </row>
    <row r="38306" spans="1:1" x14ac:dyDescent="0.25">
      <c r="A38306" s="1"/>
    </row>
    <row r="38307" spans="1:1" x14ac:dyDescent="0.25">
      <c r="A38307" s="1"/>
    </row>
    <row r="38308" spans="1:1" x14ac:dyDescent="0.25">
      <c r="A38308" s="1"/>
    </row>
    <row r="38309" spans="1:1" x14ac:dyDescent="0.25">
      <c r="A38309" s="1"/>
    </row>
    <row r="38310" spans="1:1" x14ac:dyDescent="0.25">
      <c r="A38310" s="1"/>
    </row>
    <row r="38311" spans="1:1" x14ac:dyDescent="0.25">
      <c r="A38311" s="1"/>
    </row>
    <row r="38312" spans="1:1" x14ac:dyDescent="0.25">
      <c r="A38312" s="1"/>
    </row>
    <row r="38313" spans="1:1" x14ac:dyDescent="0.25">
      <c r="A38313" s="1"/>
    </row>
    <row r="38314" spans="1:1" x14ac:dyDescent="0.25">
      <c r="A38314" s="1"/>
    </row>
    <row r="38315" spans="1:1" x14ac:dyDescent="0.25">
      <c r="A38315" s="1"/>
    </row>
    <row r="38316" spans="1:1" x14ac:dyDescent="0.25">
      <c r="A38316" s="1"/>
    </row>
    <row r="38317" spans="1:1" x14ac:dyDescent="0.25">
      <c r="A38317" s="1"/>
    </row>
    <row r="38318" spans="1:1" x14ac:dyDescent="0.25">
      <c r="A38318" s="1"/>
    </row>
    <row r="38319" spans="1:1" x14ac:dyDescent="0.25">
      <c r="A38319" s="1"/>
    </row>
    <row r="38320" spans="1:1" x14ac:dyDescent="0.25">
      <c r="A38320" s="1"/>
    </row>
    <row r="38321" spans="1:1" x14ac:dyDescent="0.25">
      <c r="A38321" s="1"/>
    </row>
    <row r="38322" spans="1:1" x14ac:dyDescent="0.25">
      <c r="A38322" s="1"/>
    </row>
    <row r="38323" spans="1:1" x14ac:dyDescent="0.25">
      <c r="A38323" s="1"/>
    </row>
    <row r="38324" spans="1:1" x14ac:dyDescent="0.25">
      <c r="A38324" s="1"/>
    </row>
    <row r="38325" spans="1:1" x14ac:dyDescent="0.25">
      <c r="A38325" s="1"/>
    </row>
    <row r="38326" spans="1:1" x14ac:dyDescent="0.25">
      <c r="A38326" s="1"/>
    </row>
    <row r="38327" spans="1:1" x14ac:dyDescent="0.25">
      <c r="A38327" s="1"/>
    </row>
    <row r="38328" spans="1:1" x14ac:dyDescent="0.25">
      <c r="A38328" s="1"/>
    </row>
    <row r="38329" spans="1:1" x14ac:dyDescent="0.25">
      <c r="A38329" s="1"/>
    </row>
    <row r="38330" spans="1:1" x14ac:dyDescent="0.25">
      <c r="A38330" s="1"/>
    </row>
    <row r="38331" spans="1:1" x14ac:dyDescent="0.25">
      <c r="A38331" s="1"/>
    </row>
    <row r="38332" spans="1:1" x14ac:dyDescent="0.25">
      <c r="A38332" s="1"/>
    </row>
    <row r="38333" spans="1:1" x14ac:dyDescent="0.25">
      <c r="A38333" s="1"/>
    </row>
    <row r="38334" spans="1:1" x14ac:dyDescent="0.25">
      <c r="A38334" s="1"/>
    </row>
    <row r="38335" spans="1:1" x14ac:dyDescent="0.25">
      <c r="A38335" s="1"/>
    </row>
    <row r="38336" spans="1:1" x14ac:dyDescent="0.25">
      <c r="A38336" s="1"/>
    </row>
    <row r="38337" spans="1:1" x14ac:dyDescent="0.25">
      <c r="A38337" s="1"/>
    </row>
    <row r="38338" spans="1:1" x14ac:dyDescent="0.25">
      <c r="A38338" s="1"/>
    </row>
    <row r="38339" spans="1:1" x14ac:dyDescent="0.25">
      <c r="A38339" s="1"/>
    </row>
    <row r="38340" spans="1:1" x14ac:dyDescent="0.25">
      <c r="A38340" s="1"/>
    </row>
    <row r="38341" spans="1:1" x14ac:dyDescent="0.25">
      <c r="A38341" s="1"/>
    </row>
    <row r="38342" spans="1:1" x14ac:dyDescent="0.25">
      <c r="A38342" s="1"/>
    </row>
    <row r="38343" spans="1:1" x14ac:dyDescent="0.25">
      <c r="A38343" s="1"/>
    </row>
    <row r="38344" spans="1:1" x14ac:dyDescent="0.25">
      <c r="A38344" s="1"/>
    </row>
    <row r="38345" spans="1:1" x14ac:dyDescent="0.25">
      <c r="A38345" s="1"/>
    </row>
    <row r="38346" spans="1:1" x14ac:dyDescent="0.25">
      <c r="A38346" s="1"/>
    </row>
    <row r="38347" spans="1:1" x14ac:dyDescent="0.25">
      <c r="A38347" s="1"/>
    </row>
    <row r="38348" spans="1:1" x14ac:dyDescent="0.25">
      <c r="A38348" s="1"/>
    </row>
    <row r="38349" spans="1:1" x14ac:dyDescent="0.25">
      <c r="A38349" s="1"/>
    </row>
    <row r="38350" spans="1:1" x14ac:dyDescent="0.25">
      <c r="A38350" s="1"/>
    </row>
    <row r="38351" spans="1:1" x14ac:dyDescent="0.25">
      <c r="A38351" s="1"/>
    </row>
    <row r="38352" spans="1:1" x14ac:dyDescent="0.25">
      <c r="A38352" s="1"/>
    </row>
    <row r="38353" spans="1:1" x14ac:dyDescent="0.25">
      <c r="A38353" s="1"/>
    </row>
    <row r="38354" spans="1:1" x14ac:dyDescent="0.25">
      <c r="A38354" s="1"/>
    </row>
    <row r="38355" spans="1:1" x14ac:dyDescent="0.25">
      <c r="A38355" s="1"/>
    </row>
    <row r="38356" spans="1:1" x14ac:dyDescent="0.25">
      <c r="A38356" s="1"/>
    </row>
    <row r="38357" spans="1:1" x14ac:dyDescent="0.25">
      <c r="A38357" s="1"/>
    </row>
    <row r="38358" spans="1:1" x14ac:dyDescent="0.25">
      <c r="A38358" s="1"/>
    </row>
    <row r="38359" spans="1:1" x14ac:dyDescent="0.25">
      <c r="A38359" s="1"/>
    </row>
    <row r="38360" spans="1:1" x14ac:dyDescent="0.25">
      <c r="A38360" s="1"/>
    </row>
    <row r="38361" spans="1:1" x14ac:dyDescent="0.25">
      <c r="A38361" s="1"/>
    </row>
    <row r="38362" spans="1:1" x14ac:dyDescent="0.25">
      <c r="A38362" s="1"/>
    </row>
    <row r="38363" spans="1:1" x14ac:dyDescent="0.25">
      <c r="A38363" s="1"/>
    </row>
    <row r="38364" spans="1:1" x14ac:dyDescent="0.25">
      <c r="A38364" s="1"/>
    </row>
    <row r="38365" spans="1:1" x14ac:dyDescent="0.25">
      <c r="A38365" s="1"/>
    </row>
    <row r="38366" spans="1:1" x14ac:dyDescent="0.25">
      <c r="A38366" s="1"/>
    </row>
    <row r="38367" spans="1:1" x14ac:dyDescent="0.25">
      <c r="A38367" s="1"/>
    </row>
    <row r="38368" spans="1:1" x14ac:dyDescent="0.25">
      <c r="A38368" s="1"/>
    </row>
    <row r="38369" spans="1:1" x14ac:dyDescent="0.25">
      <c r="A38369" s="1"/>
    </row>
    <row r="38370" spans="1:1" x14ac:dyDescent="0.25">
      <c r="A38370" s="1"/>
    </row>
    <row r="38371" spans="1:1" x14ac:dyDescent="0.25">
      <c r="A38371" s="1"/>
    </row>
    <row r="38372" spans="1:1" x14ac:dyDescent="0.25">
      <c r="A38372" s="1"/>
    </row>
    <row r="38373" spans="1:1" x14ac:dyDescent="0.25">
      <c r="A38373" s="1"/>
    </row>
    <row r="38374" spans="1:1" x14ac:dyDescent="0.25">
      <c r="A38374" s="1"/>
    </row>
    <row r="38375" spans="1:1" x14ac:dyDescent="0.25">
      <c r="A38375" s="1"/>
    </row>
    <row r="38376" spans="1:1" x14ac:dyDescent="0.25">
      <c r="A38376" s="1"/>
    </row>
    <row r="38377" spans="1:1" x14ac:dyDescent="0.25">
      <c r="A38377" s="1"/>
    </row>
    <row r="38378" spans="1:1" x14ac:dyDescent="0.25">
      <c r="A38378" s="1"/>
    </row>
    <row r="38379" spans="1:1" x14ac:dyDescent="0.25">
      <c r="A38379" s="1"/>
    </row>
    <row r="38380" spans="1:1" x14ac:dyDescent="0.25">
      <c r="A38380" s="1"/>
    </row>
    <row r="38381" spans="1:1" x14ac:dyDescent="0.25">
      <c r="A38381" s="1"/>
    </row>
    <row r="38382" spans="1:1" x14ac:dyDescent="0.25">
      <c r="A38382" s="1"/>
    </row>
    <row r="38383" spans="1:1" x14ac:dyDescent="0.25">
      <c r="A38383" s="1"/>
    </row>
    <row r="38384" spans="1:1" x14ac:dyDescent="0.25">
      <c r="A38384" s="1"/>
    </row>
    <row r="38385" spans="1:1" x14ac:dyDescent="0.25">
      <c r="A38385" s="1"/>
    </row>
    <row r="38386" spans="1:1" x14ac:dyDescent="0.25">
      <c r="A38386" s="1"/>
    </row>
    <row r="38387" spans="1:1" x14ac:dyDescent="0.25">
      <c r="A38387" s="1"/>
    </row>
    <row r="38388" spans="1:1" x14ac:dyDescent="0.25">
      <c r="A38388" s="1"/>
    </row>
    <row r="38389" spans="1:1" x14ac:dyDescent="0.25">
      <c r="A38389" s="1"/>
    </row>
    <row r="38390" spans="1:1" x14ac:dyDescent="0.25">
      <c r="A38390" s="1"/>
    </row>
    <row r="38391" spans="1:1" x14ac:dyDescent="0.25">
      <c r="A38391" s="1"/>
    </row>
    <row r="38392" spans="1:1" x14ac:dyDescent="0.25">
      <c r="A38392" s="1"/>
    </row>
    <row r="38393" spans="1:1" x14ac:dyDescent="0.25">
      <c r="A38393" s="1"/>
    </row>
    <row r="38394" spans="1:1" x14ac:dyDescent="0.25">
      <c r="A38394" s="1"/>
    </row>
    <row r="38395" spans="1:1" x14ac:dyDescent="0.25">
      <c r="A38395" s="1"/>
    </row>
    <row r="38396" spans="1:1" x14ac:dyDescent="0.25">
      <c r="A38396" s="1"/>
    </row>
    <row r="38397" spans="1:1" x14ac:dyDescent="0.25">
      <c r="A38397" s="1"/>
    </row>
    <row r="38398" spans="1:1" x14ac:dyDescent="0.25">
      <c r="A38398" s="1"/>
    </row>
    <row r="38399" spans="1:1" x14ac:dyDescent="0.25">
      <c r="A38399" s="1"/>
    </row>
    <row r="38400" spans="1:1" x14ac:dyDescent="0.25">
      <c r="A38400" s="1"/>
    </row>
    <row r="38401" spans="1:1" x14ac:dyDescent="0.25">
      <c r="A38401" s="1"/>
    </row>
    <row r="38402" spans="1:1" x14ac:dyDescent="0.25">
      <c r="A38402" s="1"/>
    </row>
    <row r="38403" spans="1:1" x14ac:dyDescent="0.25">
      <c r="A38403" s="1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A w D A A B Q S w M E F A A C A A g A D l R V W A L q 6 a i l A A A A 9 g A A A B I A H A B D b 2 5 m a W c v U G F j a 2 F n Z S 5 4 b W w g o h g A K K A U A A A A A A A A A A A A A A A A A A A A A A A A A A A A h Y 8 x D o I w G I W v Q r r T l m o M I T 9 l c D K R x I T E u D a l Q i M U Q 4 v l b g 4 e y S u I U d T N 8 X 3 v G 9 6 7 X 2 + Q j W 0 T X F R v d W d S F G G K A m V k V 2 p T p W h w x z B G G Y e d k C d R q W C S j U 1 G W 6 a o d u 6 c E O K 9 x 3 6 B u 7 4 i j N K I H P J t I W v V C v S R 9 X 8 5 1 M Y 6 Y a R C H P a v M Z z h i C 3 x i s W Y A p k h 5 N p 8 B T b t f b Y / E N Z D 4 4 Z e c W 3 D T Q F k j k D e H / g D U E s D B B Q A A g A I A A 5 U V V h T c j g s m w A A A O E A A A A T A B w A W 0 N v b n R l b n R f V H l w Z X N d L n h t b C C i G A A o o B Q A A A A A A A A A A A A A A A A A A A A A A A A A A A B t j j 0 O w j A M R q 8 S e W 9 d G B B C T R m A G 3 C B K L g / o n G i x k X l b A w c i S u Q t m t H f 3 7 P n 3 + f b 3 m e X K 9 e N M T O s 4 Z d X o A i t v 7 R c a N h l D o 7 w r k q 7 + 9 A U S W U o 4 Z W J J w Q o 2 3 J m Z j 7 Q J w 2 t R + c k T Q O D Q Z j n 6 Y h 3 B f F A a 1 n I Z Z M 5 h t Q l V e q z d i L u k 0 p X m u T D u q y c n O V B q F J c I l x 0 3 B b f O h N x 4 u B y 8 P V H 1 B L A w Q U A A I A C A A O V F V Y K I p H u A 4 A A A A R A A A A E w A c A E Z v c m 1 1 b G F z L 1 N l Y 3 R p b 2 4 x L m 0 g o h g A K K A U A A A A A A A A A A A A A A A A A A A A A A A A A A A A K 0 5 N L s n M z 1 M I h t C G 1 g B Q S w E C L Q A U A A I A C A A O V F V Y A u r p q K U A A A D 2 A A A A E g A A A A A A A A A A A A A A A A A A A A A A Q 2 9 u Z m l n L 1 B h Y 2 t h Z 2 U u e G 1 s U E s B A i 0 A F A A C A A g A D l R V W F N y O C y b A A A A 4 Q A A A B M A A A A A A A A A A A A A A A A A 8 Q A A A F t D b 2 5 0 Z W 5 0 X 1 R 5 c G V z X S 5 4 b W x Q S w E C L Q A U A A I A C A A O V F V Y K I p H u A 4 A A A A R A A A A E w A A A A A A A A A A A A A A A A D Z A Q A A R m 9 y b X V s Y X M v U 2 V j d G l v b j E u b V B L B Q Y A A A A A A w A D A M I A A A A 0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7 F A Q A A A A A A A K M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X V l c n l H c m 9 1 c H M i I F Z h b H V l P S J z Q U F B Q U F B P T 0 i I C 8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H w M l N f s o N h M m 0 3 e A G H G 3 w s A A A A A A g A A A A A A A 2 Y A A M A A A A A Q A A A A z 0 z p U q 7 L J / d 4 W g 1 x a k b e Y A A A A A A E g A A A o A A A A B A A A A A N 7 d G P W r g w f M s C v c P 3 a o k D U A A A A F v y + u A Z R Y z D m q 1 2 h 8 n x y e / b S J R N 8 W 6 W d p u y 2 X r i p z L T U C 0 9 H r N E A 4 + T K 5 q M g f / b 8 s B j i 8 P 5 B F f W u I U U w L 2 Y U N b c e 4 T 9 + H f O v W j z h V 8 R f g 3 c F A A A A J u 1 W d 4 w I h E 4 9 p h C Y 0 G 3 h K p E x d f n < / D a t a M a s h u p > 
</file>

<file path=customXml/itemProps1.xml><?xml version="1.0" encoding="utf-8"?>
<ds:datastoreItem xmlns:ds="http://schemas.openxmlformats.org/officeDocument/2006/customXml" ds:itemID="{3676CD89-9FC2-4651-908F-F7D4B4556D6F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0</vt:i4>
      </vt:variant>
    </vt:vector>
  </HeadingPairs>
  <TitlesOfParts>
    <vt:vector size="19" baseType="lpstr">
      <vt:lpstr>Efnisyfirlit</vt:lpstr>
      <vt:lpstr>Tafla 1.1</vt:lpstr>
      <vt:lpstr>Tafla 1.2</vt:lpstr>
      <vt:lpstr>Tafla 1.3</vt:lpstr>
      <vt:lpstr>Tafla 2.1</vt:lpstr>
      <vt:lpstr>Tafla 2.2</vt:lpstr>
      <vt:lpstr>Tafla 2.3</vt:lpstr>
      <vt:lpstr>Listi</vt:lpstr>
      <vt:lpstr>Tegundaflokkun</vt:lpstr>
      <vt:lpstr>Efnisyfirlit!_ftn1</vt:lpstr>
      <vt:lpstr>Efnisyfirlit!_ftnref1</vt:lpstr>
      <vt:lpstr>Efnisyfirlit!_Toc507062735</vt:lpstr>
      <vt:lpstr>Efnisyfirlit!_Toc507062736</vt:lpstr>
      <vt:lpstr>Efnisyfirlit!_Toc507062737</vt:lpstr>
      <vt:lpstr>Efnisyfirlit!_Toc507062738</vt:lpstr>
      <vt:lpstr>Efnisyfirlit!_Toc507062739</vt:lpstr>
      <vt:lpstr>Efnisyfirlit!OLE_LINK1</vt:lpstr>
      <vt:lpstr>Efnisyfirlit!Print_Area</vt:lpstr>
      <vt:lpstr>'Tafla 1.1'!Print_Area</vt:lpstr>
    </vt:vector>
  </TitlesOfParts>
  <Company>Fjármálaeftirl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ME Gunnar Ingólfsson</dc:creator>
  <cp:lastModifiedBy>SÍ Gunnar Ingólfsson</cp:lastModifiedBy>
  <cp:lastPrinted>2021-05-19T15:41:59Z</cp:lastPrinted>
  <dcterms:created xsi:type="dcterms:W3CDTF">2018-08-07T09:19:15Z</dcterms:created>
  <dcterms:modified xsi:type="dcterms:W3CDTF">2024-02-29T11:05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0EF1E2E-C21F-4BAB-AD88-F02475BA5AF7}</vt:lpwstr>
  </property>
</Properties>
</file>